ell>
          <cell r="E2227" t="str">
            <v xml:space="preserve"> TRN:MONEY TRANSFER RECEIPT,BT#:005612, SB:US BANK WASHINGTON,SB#:125000105, IMAD:0207L3LF151C000968, RREF:0002070099820968,BREF:2000020700977, ORG=GE CAPITAL ASSURANCE CO 200128RICHMOND, VA 232301702, REM=0002070099820968  BBI=BNF-GE CAPITAL ASSURANCE CO</v>
          </cell>
          <cell r="F2227" t="str">
            <v>E CAPITAL ASSURANCE CO 200128RICHMOND, VA 232301702, REM=0002070099820968  BBI=BNF-GE CAPITAL ASSURANCE CO TWO UNION SQUARE SUIT, E 5600 P.O.B. 490 ATT: WILLIE TRUESDALE SEATTLE, WASHINGTON98111/AC-0024099, 5/REC/ THIS APPROVAL IS IN RESPONSE TO YOUR</v>
          </cell>
        </row>
        <row r="2228">
          <cell r="A2228" t="str">
            <v>4437</v>
          </cell>
          <cell r="B2228">
            <v>36563</v>
          </cell>
          <cell r="C2228">
            <v>3698901.92</v>
          </cell>
          <cell r="D2228" t="str">
            <v>00383419</v>
          </cell>
          <cell r="E2228" t="str">
            <v xml:space="preserve"> TRN:IMPREST TRANSFER, SUMMARY AUTO-TRANSFER,</v>
          </cell>
          <cell r="F2228">
            <v>0</v>
          </cell>
        </row>
        <row r="2229">
          <cell r="A2229" t="str">
            <v>4437</v>
          </cell>
          <cell r="B2229">
            <v>36563</v>
          </cell>
          <cell r="C2229">
            <v>-625.07000000000005</v>
          </cell>
          <cell r="D2229" t="str">
            <v>C224941-OFD-020</v>
          </cell>
          <cell r="E2229" t="str">
            <v xml:space="preserve"> TRN:MONEY TRANSFER PAYMENT,BT#:224941, RBK:FLEET BANK OF CONNECTICUT,RB#:011900571, IMAD:0207B1Q8383C004007, RREF:2000020700448,BREF:2000020700448, BNF1:GE CAPITAL ASSURANCE CO ANNUITIES, BNF2:AC9369337915, ORG=GE CAPITALNEW YORK, N.Y., RFB=2000020700448</v>
          </cell>
          <cell r="F2229" t="str">
            <v>BNF1:GE CAPITAL ASSURANCE CO ANNUITIES, BNF2:AC9369337915, ORG=GE CAPITALNEW YORK, N.Y., RFB=2000020700448     OBI=CONT DISB FUNDING TC 3507,</v>
          </cell>
        </row>
        <row r="2230">
          <cell r="A2230" t="str">
            <v>4437</v>
          </cell>
          <cell r="B2230">
            <v>36563</v>
          </cell>
          <cell r="C2230">
            <v>-3763.47</v>
          </cell>
          <cell r="D2230" t="str">
            <v>C224875-OFD-020</v>
          </cell>
          <cell r="E2230" t="str">
            <v xml:space="preserve"> TRN:MONEY TRANSFER PAYMENT,BT#:224875, RBK:FLEET BANK OF CONNECTICUT,RB#:011900571, IMAD:0207B1Q8384C003983, RREF:2000020700411,BREF:2000020700411, BNF1:GREAT NORTHERN INSURED ANNUITY CORP, BNF2:EWD C/D, BNF3:AC9415803922, ORG=GE CAPITALNEW YORK, N.Y., R</v>
          </cell>
          <cell r="F2230" t="str">
            <v>BNF1:GREAT NORTHERN INSURED ANNUITY CORP, BNF2:EWD C/D, BNF3:AC9415803922, ORG=GE CAPITALNEW YORK, N.Y., RFB=2000020700411     OBI=REF.CONTROLLED DISB.FUNDING,</v>
          </cell>
        </row>
        <row r="2231">
          <cell r="A2231" t="str">
            <v>4437</v>
          </cell>
          <cell r="B2231">
            <v>36563</v>
          </cell>
          <cell r="C2231">
            <v>-4265.88</v>
          </cell>
          <cell r="D2231" t="str">
            <v>C224974-OFD-020</v>
          </cell>
          <cell r="E2231" t="str">
            <v xml:space="preserve"> TRN:MONEY TRANSFER PAYMENT,BT#:224974, RBK:FLEET BANK OF CONNECTICUT,RB#:011900571, IMAD:0207B1Q8383C004018, RREF:2000020700462,BREF:2000020700462, BNF1:GE CAPITAL ASSURANCE CO., BNF2:AC0071000123, ORG=GE CAPITALNEW YORK, N.Y., RFB=2000020700462,</v>
          </cell>
          <cell r="F2231" t="str">
            <v>BNF1:GE CAPITAL ASSURANCE CO., BNF2:AC0071000123, ORG=GE CAPITALNEW YORK, N.Y., RFB=2000020700462,</v>
          </cell>
        </row>
        <row r="2232">
          <cell r="A2232" t="str">
            <v>4437</v>
          </cell>
          <cell r="B2232">
            <v>36563</v>
          </cell>
          <cell r="C2232">
            <v>-131039.39</v>
          </cell>
          <cell r="D2232" t="str">
            <v>C224944-OFD-020</v>
          </cell>
          <cell r="E2232" t="str">
            <v xml:space="preserve"> TRN:MONEY TRANSFER PAYMENT,BT#:224944, RBK:FLEET BANK OF CONNECTICUT,RB#:011900571, IMAD:0207B1Q8384C004007, RREF:2000020700449,BREF:2000020700449, BNF1:GE CAPITAL ASSURANCE, BNF2:AC9401733118, ORG=GE CAPITALNEW YORK, N.Y., RFB=2000020700449     OBI=FUND</v>
          </cell>
          <cell r="F2232" t="str">
            <v>BNF1:GE CAPITAL ASSURANCE, BNF2:AC9401733118, ORG=GE CAPITALNEW YORK, N.Y., RFB=2000020700449     OBI=FUNDING CD3637,</v>
          </cell>
        </row>
        <row r="2233">
          <cell r="A2233" t="str">
            <v>4437</v>
          </cell>
          <cell r="B2233">
            <v>36563</v>
          </cell>
          <cell r="C2233">
            <v>-135998.15</v>
          </cell>
          <cell r="D2233" t="str">
            <v>C229082-OFD-020</v>
          </cell>
          <cell r="E2233" t="str">
            <v xml:space="preserve"> TRN:MONEY TRANSFER PAYMENT,BT#:229082, RBK:CHASE MANHATTAN BANK,RB#:021000021, IMAD:0207B1Q8383C006019, RREF:2000020700988,BREF:2000020700988, BNF1:GECA CDA FUNDING, BNF2:AC9102791309, ORG=GE CAPITALNEW YORK, N.Y., RFB=2000020700988     OBI=REF.CDA FUNDI</v>
          </cell>
          <cell r="F2233" t="str">
            <v>GECA CDA FUNDING, BNF2:AC9102791309, ORG=GE CAPITALNEW YORK, N.Y., RFB=2000020700988     OBI=REF.CDA FUNDING FWRPCMBCDA8,</v>
          </cell>
        </row>
        <row r="2234">
          <cell r="A2234" t="str">
            <v>4437</v>
          </cell>
          <cell r="B2234">
            <v>36563</v>
          </cell>
          <cell r="C2234">
            <v>-141200</v>
          </cell>
          <cell r="D2234" t="str">
            <v>C214775-OFD-020</v>
          </cell>
          <cell r="E2234" t="str">
            <v xml:space="preserve"> TRN:MONEY TRANSFER PAYMENT,BT#:214775, RBK:OWENSBORO NATIONAL BANK,RB#:083900428, IMAD:0207B1Q8384C001936, RREF:2000020700028,BREF:2000020700028, BNF1:FENLEY OFFICE, LLC CAPITAL ACCOUNT, BNF2:AC90011661, ORG=GE CAPITALNEW YORK, N.Y., RFB=2000020700028   </v>
          </cell>
          <cell r="F2234" t="str">
            <v>F1:FENLEY OFFICE, LLC CAPITAL ACCOUNT, BNF2:AC90011661, ORG=GE CAPITALNEW YORK, N.Y., RFB=2000020700028     OBI=LOAN 3446,</v>
          </cell>
        </row>
        <row r="2235">
          <cell r="A2235" t="str">
            <v>4437</v>
          </cell>
          <cell r="B2235">
            <v>36563</v>
          </cell>
          <cell r="C2235">
            <v>-583148.31000000006</v>
          </cell>
          <cell r="D2235" t="str">
            <v>00624411</v>
          </cell>
          <cell r="E2235" t="str">
            <v xml:space="preserve"> TRN:IMPREST TRANSFER,</v>
          </cell>
          <cell r="F2235">
            <v>0</v>
          </cell>
        </row>
        <row r="2236">
          <cell r="A2236" t="str">
            <v>4437</v>
          </cell>
          <cell r="B2236">
            <v>36563</v>
          </cell>
          <cell r="C2236">
            <v>-747640.81</v>
          </cell>
          <cell r="D2236" t="str">
            <v>00329543</v>
          </cell>
          <cell r="E2236" t="str">
            <v xml:space="preserve"> TRN:IMPREST TRANSFER, SUMMARY AUTO-TRANSFER,</v>
          </cell>
          <cell r="F2236">
            <v>0</v>
          </cell>
        </row>
        <row r="2237">
          <cell r="A2237" t="str">
            <v>4437</v>
          </cell>
          <cell r="B2237">
            <v>36563</v>
          </cell>
          <cell r="C2237">
            <v>-7409403.8600000003</v>
          </cell>
          <cell r="D2237" t="str">
            <v>C224870-OFD-020</v>
          </cell>
          <cell r="E2237" t="str">
            <v xml:space="preserve"> TRN:MONEY TRANSFER PAYMENT,BT#:224870, RBK:FLEET BANK OF CONNECTICUT,RB#:011900571, IMAD:0207B1Q8384C003979, RREF:2000020700408,BREF:2000020700408, BNF1:GECA EWD C/D, BNF2:AC9415803893, ORG=GE CAPITALNEW YORK, N.Y., RFB=2000020700408     OBI=REF.CONTROLL</v>
          </cell>
          <cell r="F2237" t="str">
            <v>BNF1:GECA EWD C/D, BNF2:AC9415803893, ORG=GE CAPITALNEW YORK, N.Y., RFB=2000020700408     OBI=REF.CONTROLLED DISB.FUNDING,</v>
          </cell>
        </row>
        <row r="2238">
          <cell r="A2238" t="str">
            <v>4437</v>
          </cell>
          <cell r="B2238">
            <v>36564</v>
          </cell>
          <cell r="C2238">
            <v>5000</v>
          </cell>
          <cell r="D2238" t="str">
            <v>021001031910042</v>
          </cell>
          <cell r="E2238" t="str">
            <v xml:space="preserve"> TRN:ACH RECEIPT, ACH CCD TRAN FROM GE CAPITAL ASSUR, ACCDGECATMI Ref. Cash Concentration Sweep,</v>
          </cell>
          <cell r="F2238">
            <v>0</v>
          </cell>
        </row>
        <row r="2239">
          <cell r="A2239" t="str">
            <v>4437</v>
          </cell>
          <cell r="B2239">
            <v>36564</v>
          </cell>
          <cell r="C2239">
            <v>26000</v>
          </cell>
          <cell r="D2239" t="str">
            <v>021001031910034</v>
          </cell>
          <cell r="E2239" t="str">
            <v xml:space="preserve"> TRN:ACH RECEIPT, ACH CCD TRAN FROM GE CAPITAL ASSUR, ACCDCMB05 Ref. Cash Concentration Sweep,</v>
          </cell>
          <cell r="F2239">
            <v>0</v>
          </cell>
        </row>
        <row r="2240">
          <cell r="A2240" t="str">
            <v>4437</v>
          </cell>
          <cell r="B2240">
            <v>36564</v>
          </cell>
          <cell r="C2240">
            <v>139500</v>
          </cell>
          <cell r="D2240" t="str">
            <v>C268470-BBK-020</v>
          </cell>
          <cell r="E2240" t="str">
            <v xml:space="preserve"> TRN:MONEY TRANSFER RECEIPT,BT#:268470, SB:FIRST GNA LIFE INS CO OF NY,SB#:00225111, RREF:2000020800731,BREF:2000020800731, ORG=GE CAPITALNEW YORK, N.Y., REM=2000020800731     OBI=STRUCTURED SETTLEMENT PREMIUM,</v>
          </cell>
          <cell r="F2240" t="str">
            <v>.Y., REM=2000020800731     OBI=STRUCTURED SETTLEMENT PREMIUM,</v>
          </cell>
        </row>
        <row r="2241">
          <cell r="A2241" t="str">
            <v>4437</v>
          </cell>
          <cell r="B2241">
            <v>36564</v>
          </cell>
          <cell r="C2241">
            <v>220906</v>
          </cell>
          <cell r="D2241" t="str">
            <v>021001031910038</v>
          </cell>
          <cell r="E2241" t="str">
            <v xml:space="preserve"> TRN:ACH RECEIPT, ACH CCD TRAN FROM GE CAPITAL ASSUR, ACCDCREST1 Ref. Cash Concentration Sweep,</v>
          </cell>
          <cell r="F2241">
            <v>0</v>
          </cell>
        </row>
        <row r="2242">
          <cell r="A2242" t="str">
            <v>4437</v>
          </cell>
          <cell r="B2242">
            <v>36564</v>
          </cell>
          <cell r="C2242">
            <v>231851.43</v>
          </cell>
          <cell r="D2242" t="str">
            <v>C269835-BBK-020</v>
          </cell>
          <cell r="E2242" t="str">
            <v xml:space="preserve"> TRN:MONEY TRANSFER RECEIPT,BT#:269835, SB:GE CAPITAL ASSIGNMENT CORP,SB#:00355469, RREF:2000020800987,BREF:2000020800987, ORG=GE CAPITALNEW YORK, N.Y., REM=2000020800987     OBI=REF.GECAC-GECA PREMIUM PAYMENT,</v>
          </cell>
          <cell r="F2242" t="str">
            <v>Y., REM=2000020800987     OBI=REF.GECAC-GECA PREMIUM PAYMENT,</v>
          </cell>
        </row>
        <row r="2243">
          <cell r="A2243" t="str">
            <v>4437</v>
          </cell>
          <cell r="B2243">
            <v>36564</v>
          </cell>
          <cell r="C2243">
            <v>583148.31000000006</v>
          </cell>
          <cell r="D2243" t="str">
            <v>00624411</v>
          </cell>
          <cell r="E2243" t="str">
            <v xml:space="preserve"> TRN:IMPREST TRANSFER,</v>
          </cell>
          <cell r="F2243">
            <v>0</v>
          </cell>
        </row>
        <row r="2244">
          <cell r="A2244" t="str">
            <v>4437</v>
          </cell>
          <cell r="B2244">
            <v>36564</v>
          </cell>
          <cell r="C2244">
            <v>1844000</v>
          </cell>
          <cell r="D2244" t="str">
            <v>M012012-IFD-020</v>
          </cell>
          <cell r="E2244" t="str">
            <v xml:space="preserve"> TRN:MONEY TRANSFER RECEIPT,BT#:012012, SB:US BANK WASHINGTON,SB#:125000105, IMAD:0208L3LF151C000798, RREF:0002080084820798,BREF:2000020800959, ORG=GE CAPITAL ASSURANCE CO 200128RICHMOND, VA 232301702, REM=0002080084820798  BBI=BNF-GE CAPITAL ASSURANCE CO</v>
          </cell>
          <cell r="F2244" t="str">
            <v>E CAPITAL ASSURANCE CO 200128RICHMOND, VA 232301702, REM=0002080084820798  BBI=BNF-GE CAPITAL ASSURANCE CO TWO UNION SQUARE SUIT, E 5600 P.O.B. 490 ATT: WILLIE TRUESDALE SEATTLE, WASHINGTON98111/AC-0024099, 5/REC/ THIS APPROVAL IS IN RESPONSE TO YOUR</v>
          </cell>
        </row>
        <row r="2245">
          <cell r="A2245" t="str">
            <v>4437</v>
          </cell>
          <cell r="B2245">
            <v>36564</v>
          </cell>
          <cell r="C2245">
            <v>3601328.9</v>
          </cell>
          <cell r="D2245" t="str">
            <v>00383419</v>
          </cell>
          <cell r="E2245" t="str">
            <v xml:space="preserve"> TRN:IMPREST TRANSFER, SUMMARY AUTO-TRANSFER,</v>
          </cell>
          <cell r="F2245">
            <v>0</v>
          </cell>
        </row>
        <row r="2246">
          <cell r="A2246" t="str">
            <v>4437</v>
          </cell>
          <cell r="B2246">
            <v>36564</v>
          </cell>
          <cell r="C2246">
            <v>-162</v>
          </cell>
          <cell r="D2246" t="str">
            <v>021001031910046</v>
          </cell>
          <cell r="E2246" t="str">
            <v xml:space="preserve"> TRN:ACH PAYMENT, ACH CCD TRAN FROM GE CAPITAL ASSUR, TXP*916027719*0166D*000229*T*16200*****GENERA\,</v>
          </cell>
          <cell r="F2246">
            <v>0</v>
          </cell>
        </row>
        <row r="2247">
          <cell r="A2247" t="str">
            <v>4437</v>
          </cell>
          <cell r="B2247">
            <v>36564</v>
          </cell>
          <cell r="C2247">
            <v>-88534.54</v>
          </cell>
          <cell r="D2247" t="str">
            <v>C264523-OFD-020</v>
          </cell>
          <cell r="E2247" t="str">
            <v xml:space="preserve"> TRN:MONEY TRANSFER PAYMENT,BT#:264523, RBK:FLEET BANK OF CONNECTICUT,RB#:011900571, IMAD:0208B1Q8383C002693, RREF:2000020800172,BREF:2000020800172, BNF1:GE CAPITAL ASSURANCE, BNF2:AC9401733118, ORG=GE CAPITALNEW YORK, N.Y., RFB=2000020800172     OBI=FUND</v>
          </cell>
          <cell r="F2247" t="str">
            <v>BNF1:GE CAPITAL ASSURANCE, BNF2:AC9401733118, ORG=GE CAPITALNEW YORK, N.Y., RFB=2000020800172     OBI=FUNDING CD3637,</v>
          </cell>
        </row>
        <row r="2248">
          <cell r="A2248" t="str">
            <v>4437</v>
          </cell>
          <cell r="B2248">
            <v>36564</v>
          </cell>
          <cell r="C2248">
            <v>-130874.84</v>
          </cell>
          <cell r="D2248" t="str">
            <v>C269817-OFD-020</v>
          </cell>
          <cell r="E2248" t="str">
            <v xml:space="preserve"> TRN:MONEY TRANSFER PAYMENT,BT#:269817, RBK:CHASE MANHATTAN BANK,RB#:021000021, IMAD:0208B1Q8383C004644, RREF:2000020800970,BREF:2000020800970, BNF1:GECA CDA FUNDING, BNF2:AC9102791309, ORG=GE CAPITALNEW YORK, N.Y., RFB=2000020800970     OBI=REF.CDA FUNDI</v>
          </cell>
          <cell r="F2248" t="str">
            <v>GECA CDA FUNDING, BNF2:AC9102791309, ORG=GE CAPITALNEW YORK, N.Y., RFB=2000020800970     OBI=REF.CDA FUNDING FWRPCMBCDA8,</v>
          </cell>
        </row>
        <row r="2249">
          <cell r="A2249" t="str">
            <v>4437</v>
          </cell>
          <cell r="B2249">
            <v>36564</v>
          </cell>
          <cell r="C2249">
            <v>-223926.01</v>
          </cell>
          <cell r="D2249" t="str">
            <v>00624411</v>
          </cell>
          <cell r="E2249" t="str">
            <v xml:space="preserve"> TRN:IMPREST TRANSFER,</v>
          </cell>
          <cell r="F2249">
            <v>0</v>
          </cell>
        </row>
        <row r="2250">
          <cell r="A2250" t="str">
            <v>4437</v>
          </cell>
          <cell r="B2250">
            <v>36564</v>
          </cell>
          <cell r="C2250">
            <v>-1122205.03</v>
          </cell>
          <cell r="D2250" t="str">
            <v>00329543</v>
          </cell>
          <cell r="E2250" t="str">
            <v xml:space="preserve"> TRN:IMPREST TRANSFER, SUMMARY AUTO-TRANSFER,</v>
          </cell>
          <cell r="F2250">
            <v>0</v>
          </cell>
        </row>
        <row r="2251">
          <cell r="A2251" t="str">
            <v>4437</v>
          </cell>
          <cell r="B2251">
            <v>36564</v>
          </cell>
          <cell r="C2251">
            <v>-5086032.22</v>
          </cell>
          <cell r="D2251" t="str">
            <v>C264361-OFD-020</v>
          </cell>
          <cell r="E2251" t="str">
            <v xml:space="preserve"> TRN:MONEY TRANSFER PAYMENT,BT#:264361, RBK:FLEET BANK OF CONNECTICUT,RB#:011900571, IMAD:0208B1Q8383C002649, RREF:2000020800134,BREF:2000020800134, BNF1:GECA EWD C/D, BNF2:AC9415803893, ORG=GE CAPITALNEW YORK, N.Y., RFB=2000020800134     OBI=REF.CONTROLL</v>
          </cell>
          <cell r="F2251" t="str">
            <v>BNF1:GECA EWD C/D, BNF2:AC9415803893, ORG=GE CAPITALNEW YORK, N.Y., RFB=2000020800134     OBI=REF.CONTROLLED DISB.FUNDING,</v>
          </cell>
        </row>
        <row r="2252">
          <cell r="A2252" t="str">
            <v>4437</v>
          </cell>
          <cell r="B2252">
            <v>36565</v>
          </cell>
          <cell r="C2252">
            <v>8000</v>
          </cell>
          <cell r="D2252" t="str">
            <v>021001031934874</v>
          </cell>
          <cell r="E2252" t="str">
            <v xml:space="preserve"> TRN:ACH RECEIPT, ACH CCD TRAN FROM GE CAPITAL ASSUR, ACCDCMB05 Ref. Cash Concentration Sweep,</v>
          </cell>
          <cell r="F2252">
            <v>0</v>
          </cell>
        </row>
        <row r="2253">
          <cell r="A2253" t="str">
            <v>4437</v>
          </cell>
          <cell r="B2253">
            <v>36565</v>
          </cell>
          <cell r="C2253">
            <v>17023.2</v>
          </cell>
          <cell r="D2253" t="str">
            <v>BLK-SQ 0001 006</v>
          </cell>
          <cell r="E2253" t="str">
            <v xml:space="preserve"> TRN:""MONI"" CREDIT INTEREST,</v>
          </cell>
          <cell r="F2253">
            <v>0</v>
          </cell>
        </row>
        <row r="2254">
          <cell r="A2254" t="str">
            <v>4437</v>
          </cell>
          <cell r="B2254">
            <v>36565</v>
          </cell>
          <cell r="C2254">
            <v>52462</v>
          </cell>
          <cell r="D2254" t="str">
            <v>021001031934878</v>
          </cell>
          <cell r="E2254" t="str">
            <v xml:space="preserve"> TRN:ACH RECEIPT, ACH CCD TRAN FROM GE CAPITAL ASSUR, ACCDCREST1 Ref. Cash Concentration Sweep,</v>
          </cell>
          <cell r="F2254">
            <v>0</v>
          </cell>
        </row>
        <row r="2255">
          <cell r="A2255" t="str">
            <v>4437</v>
          </cell>
          <cell r="B2255">
            <v>36565</v>
          </cell>
          <cell r="C2255">
            <v>223926.01</v>
          </cell>
          <cell r="D2255" t="str">
            <v>00624411</v>
          </cell>
          <cell r="E2255" t="str">
            <v xml:space="preserve"> TRN:IMPREST TRANSFER,</v>
          </cell>
          <cell r="F2255">
            <v>0</v>
          </cell>
        </row>
        <row r="2256">
          <cell r="A2256" t="str">
            <v>4437</v>
          </cell>
          <cell r="B2256">
            <v>36565</v>
          </cell>
          <cell r="C2256">
            <v>1599054</v>
          </cell>
          <cell r="D2256" t="str">
            <v>C311133-BBK-020</v>
          </cell>
          <cell r="E2256" t="str">
            <v xml:space="preserve"> TRN:MONEY TRANSFER RECEIPT,BT#:311133, SB:GE CAPITAL ASSIGNMENT CORP,SB#:00355469, RREF:2000020900967,BREF:2000020900967, ORG=GE CAPITALNEW YORK, N.Y., REM=2000020900967     OBI=REF.GECAC-GECA PREMIUM PAYMENT,</v>
          </cell>
          <cell r="F2256" t="str">
            <v>Y., REM=2000020900967     OBI=REF.GECAC-GECA PREMIUM PAYMENT,</v>
          </cell>
        </row>
        <row r="2257">
          <cell r="A2257" t="str">
            <v>4437</v>
          </cell>
          <cell r="B2257">
            <v>36565</v>
          </cell>
          <cell r="C2257">
            <v>2334000</v>
          </cell>
          <cell r="D2257" t="str">
            <v>M035179-IFD-020</v>
          </cell>
          <cell r="E2257" t="str">
            <v xml:space="preserve"> TRN:MONEY TRANSFER RECEIPT,BT#:035179, SB:US BANK WASHINGTON,SB#:125000105, IMAD:0209L3LF151C000814, RREF:0002090090650814,BREF:2000020900948, ORG=GE CAPITAL ASSURANCE CO 200128RICHMOND, VA 232301702, REM=0002090090650814  BBI=BNF-GE CAPITAL ASSURANCE CO</v>
          </cell>
          <cell r="F2257" t="str">
            <v>E CAPITAL ASSURANCE CO 200128RICHMOND, VA 232301702, REM=0002090090650814  BBI=BNF-GE CAPITAL ASSURANCE CO TWO UNION SQUARE SUIT, E 5600 P.O.B. 490 ATT: WILLIE TRUESDALE SEATTLE, WASHINGTON98111/AC-0024099, 5/REC/ THIS APPROVAL IS IN RESPONSE TO YOUR</v>
          </cell>
        </row>
        <row r="2258">
          <cell r="A2258" t="str">
            <v>4437</v>
          </cell>
          <cell r="B2258">
            <v>36565</v>
          </cell>
          <cell r="C2258">
            <v>2811516.92</v>
          </cell>
          <cell r="D2258" t="str">
            <v>00383419</v>
          </cell>
          <cell r="E2258" t="str">
            <v xml:space="preserve"> TRN:IMPREST TRANSFER, SUMMARY AUTO-TRANSFER,</v>
          </cell>
          <cell r="F2258">
            <v>0</v>
          </cell>
        </row>
        <row r="2259">
          <cell r="A2259" t="str">
            <v>4437</v>
          </cell>
          <cell r="B2259">
            <v>36565</v>
          </cell>
          <cell r="C2259">
            <v>15453843.970000001</v>
          </cell>
          <cell r="D2259" t="str">
            <v>00329543</v>
          </cell>
          <cell r="E2259" t="str">
            <v xml:space="preserve"> TRN:IMPREST TRANSFER, SUMMARY AUTO-TRANSFER,</v>
          </cell>
          <cell r="F2259">
            <v>0</v>
          </cell>
        </row>
        <row r="2260">
          <cell r="A2260" t="str">
            <v>4437</v>
          </cell>
          <cell r="B2260">
            <v>36565</v>
          </cell>
          <cell r="C2260">
            <v>-380.55</v>
          </cell>
          <cell r="D2260" t="str">
            <v>C306284-OFD-020</v>
          </cell>
          <cell r="E2260" t="str">
            <v xml:space="preserve"> TRN:MONEY TRANSFER PAYMENT,BT#:306284, RBK:FLEET BANK OF CONNECTICUT,RB#:011900571, IMAD:0209B1Q8384C003374, RREF:2000020900285,BREF:2000020900285, BNF1:GNA ANNUITY, BNF2:AC0050353948, ORG=GE CAPITALNEW YORK, N.Y., RFB=2000020900285,</v>
          </cell>
          <cell r="F2260" t="str">
            <v>BNF1:GNA ANNUITY, BNF2:AC0050353948, ORG=GE CAPITALNEW YORK, N.Y., RFB=2000020900285,</v>
          </cell>
        </row>
        <row r="2261">
          <cell r="A2261" t="str">
            <v>4437</v>
          </cell>
          <cell r="B2261">
            <v>36565</v>
          </cell>
          <cell r="C2261">
            <v>-2279.9299999999998</v>
          </cell>
          <cell r="D2261" t="str">
            <v>021001031934882</v>
          </cell>
          <cell r="E2261" t="str">
            <v xml:space="preserve"> TRN:ACH PAYMENT, ACH CCD TRAN FROM GE CAPITAL ASSUR, TXP*80248685*01100*000331*T*0000000000*T*0000227993*T*0000227993\,</v>
          </cell>
          <cell r="F2261">
            <v>0</v>
          </cell>
        </row>
        <row r="2262">
          <cell r="A2262" t="str">
            <v>4437</v>
          </cell>
          <cell r="B2262">
            <v>36565</v>
          </cell>
          <cell r="C2262">
            <v>-25616.23</v>
          </cell>
          <cell r="D2262" t="str">
            <v>C306551-BBK-020</v>
          </cell>
          <cell r="E2262" t="str">
            <v xml:space="preserve"> TRN:MONEY TRANSFER PAYMENT,BT#:306551, RBK:GNA CORP CONCENTRATION A/C,RB#:50256864, RREF:2000020900394,BREF:2000020900394, ORG=GE CAPITALNEW YORK, N.Y., RFB=2000020900394     OBI=INTEREST PAYMENT OCTOBER-DECEMBER 1999,</v>
          </cell>
          <cell r="F2262" t="str">
            <v>.Y., RFB=2000020900394     OBI=INTEREST PAYMENT OCTOBER-DECEMBER 1999,</v>
          </cell>
        </row>
        <row r="2263">
          <cell r="A2263" t="str">
            <v>4437</v>
          </cell>
          <cell r="B2263">
            <v>36565</v>
          </cell>
          <cell r="C2263">
            <v>-53954.53</v>
          </cell>
          <cell r="D2263" t="str">
            <v>C306158-OFD-020</v>
          </cell>
          <cell r="E2263" t="str">
            <v xml:space="preserve"> TRN:MONEY TRANSFER PAYMENT,BT#:306158, RBK:FLEET BANK OF CONNECTICUT,RB#:011900571, IMAD:0209B1Q8383C003339, RREF:2000020900234,BREF:2000020900234, BNF1:GREAT NORTHERN INSURED ANNUITY CORP, BNF2:EWD C/D, BNF3:AC9415803922, ORG=GE CAPITALNEW YORK, N.Y., R</v>
          </cell>
          <cell r="F2263" t="str">
            <v>BNF1:GREAT NORTHERN INSURED ANNUITY CORP, BNF2:EWD C/D, BNF3:AC9415803922, ORG=GE CAPITALNEW YORK, N.Y., RFB=2000020900234     OBI=REF.CONTROLLED DISB.FUNDING,</v>
          </cell>
        </row>
        <row r="2264">
          <cell r="A2264" t="str">
            <v>4437</v>
          </cell>
          <cell r="B2264">
            <v>36565</v>
          </cell>
          <cell r="C2264">
            <v>-110004.38</v>
          </cell>
          <cell r="D2264" t="str">
            <v>C306238-OFD-020</v>
          </cell>
          <cell r="E2264" t="str">
            <v xml:space="preserve"> TRN:MONEY TRANSFER PAYMENT,BT#:306238, RBK:FLEET BANK OF CONNECTICUT,RB#:011900571, IMAD:0209B1Q8383C003363, RREF:2000020900272,BREF:2000020900272, BNF1:GE CAPITAL ASSURANCE, BNF2:AC9401733118, ORG=GE CAPITALNEW YORK, N.Y., RFB=2000020900272     OBI=FUND</v>
          </cell>
          <cell r="F2264" t="str">
            <v>BNF1:GE CAPITAL ASSURANCE, BNF2:AC9401733118, ORG=GE CAPITALNEW YORK, N.Y., RFB=2000020900272     OBI=FUNDING CD3637,</v>
          </cell>
        </row>
        <row r="2265">
          <cell r="A2265" t="str">
            <v>4437</v>
          </cell>
          <cell r="B2265">
            <v>36565</v>
          </cell>
          <cell r="C2265">
            <v>-143758.78</v>
          </cell>
          <cell r="D2265" t="str">
            <v>021001031934886</v>
          </cell>
          <cell r="E2265" t="str">
            <v xml:space="preserve"> TRN:ACH PAYMENT, ACH CCD TRAN FROM GE CAPITAL ASSUR, TXP*916027719*09455*001231*09455*14375878\,</v>
          </cell>
          <cell r="F2265">
            <v>0</v>
          </cell>
        </row>
        <row r="2266">
          <cell r="A2266" t="str">
            <v>4437</v>
          </cell>
          <cell r="B2266">
            <v>36565</v>
          </cell>
          <cell r="C2266">
            <v>-286199.40000000002</v>
          </cell>
          <cell r="D2266" t="str">
            <v>C311122-OFD-020</v>
          </cell>
          <cell r="E2266" t="str">
            <v xml:space="preserve"> TRN:MONEY TRANSFER PAYMENT,BT#:311122, RBK:CHASE MANHATTAN BANK,RB#:021000021, IMAD:0209B1Q8384C005092, RREF:2000020900958,BREF:2000020900958, BNF1:GECA CDA FUNDING, BNF2:AC9102791309, ORG=GE CAPITALNEW YORK, N.Y., RFB=2000020900958     OBI=REF.CDA FUNDI</v>
          </cell>
          <cell r="F2266" t="str">
            <v>GECA CDA FUNDING, BNF2:AC9102791309, ORG=GE CAPITALNEW YORK, N.Y., RFB=2000020900958     OBI=REF.CDA FUNDING FWRPCMBCDA8,</v>
          </cell>
        </row>
        <row r="2267">
          <cell r="A2267" t="str">
            <v>4437</v>
          </cell>
          <cell r="B2267">
            <v>36565</v>
          </cell>
          <cell r="C2267">
            <v>-7322871.4699999997</v>
          </cell>
          <cell r="D2267" t="str">
            <v>C306148-OFD-020</v>
          </cell>
          <cell r="E2267" t="str">
            <v xml:space="preserve"> TRN:MONEY TRANSFER PAYMENT,BT#:306148, RBK:FLEET BANK OF CONNECTICUT,RB#:011900571, IMAD:0209B1Q8383C003338, RREF:2000020900231,BREF:2000020900231, BNF1:GECA EWD C/D, BNF2:AC9415803893, ORG=GE CAPITALNEW YORK, N.Y., RFB=2000020900231     OBI=REF.CONTROLL</v>
          </cell>
          <cell r="F2267" t="str">
            <v>BNF1:GECA EWD C/D, BNF2:AC9415803893, ORG=GE CAPITALNEW YORK, N.Y., RFB=2000020900231     OBI=REF.CONTROLLED DISB.FUNDING,</v>
          </cell>
        </row>
        <row r="2268">
          <cell r="A2268" t="str">
            <v>4437</v>
          </cell>
          <cell r="B2268">
            <v>36565</v>
          </cell>
          <cell r="C2268">
            <v>-14554760.83</v>
          </cell>
          <cell r="D2268" t="str">
            <v>00624411</v>
          </cell>
          <cell r="E2268" t="str">
            <v xml:space="preserve"> TRN:IMPREST TRANSFER,</v>
          </cell>
          <cell r="F2268">
            <v>0</v>
          </cell>
        </row>
        <row r="2269">
          <cell r="A2269" t="str">
            <v>4437</v>
          </cell>
          <cell r="B2269">
            <v>36566</v>
          </cell>
          <cell r="C2269">
            <v>15000</v>
          </cell>
          <cell r="D2269" t="str">
            <v>021001031960549</v>
          </cell>
          <cell r="E2269" t="str">
            <v xml:space="preserve"> TRN:ACH RECEIPT, ACH CCD TRAN FROM GE CAPITAL ASSUR, ACCDCMB05 Ref. Cash Concentration Sweep,</v>
          </cell>
          <cell r="F2269">
            <v>0</v>
          </cell>
        </row>
        <row r="2270">
          <cell r="A2270" t="str">
            <v>4437</v>
          </cell>
          <cell r="B2270">
            <v>36566</v>
          </cell>
          <cell r="C2270">
            <v>16000</v>
          </cell>
          <cell r="D2270" t="str">
            <v>021001031960557</v>
          </cell>
          <cell r="E2270" t="str">
            <v xml:space="preserve"> TRN:ACH RECEIPT, ACH CCD TRAN FROM GE CAPITAL ASSUR, ACCDGECATMI Ref. Cash Concentration Sweep,</v>
          </cell>
          <cell r="F2270">
            <v>0</v>
          </cell>
        </row>
        <row r="2271">
          <cell r="A2271" t="str">
            <v>4437</v>
          </cell>
          <cell r="B2271">
            <v>36566</v>
          </cell>
          <cell r="C2271">
            <v>53580</v>
          </cell>
          <cell r="D2271" t="str">
            <v>021001031960545</v>
          </cell>
          <cell r="E2271" t="str">
            <v xml:space="preserve"> TRN:ACH RECEIPT, ACH CCD TRAN FROM GE CAPITAL ASSUR, CASH CONCENTRATION SWEEP,</v>
          </cell>
          <cell r="F2271">
            <v>0</v>
          </cell>
        </row>
        <row r="2272">
          <cell r="A2272" t="str">
            <v>4437</v>
          </cell>
          <cell r="B2272">
            <v>36566</v>
          </cell>
          <cell r="C2272">
            <v>175000</v>
          </cell>
          <cell r="D2272" t="str">
            <v>021001031960561</v>
          </cell>
          <cell r="E2272" t="str">
            <v xml:space="preserve"> TRN:ACH RECEIPT, ACH CCD TRAN FROM GE CAPITAL ASSUR, ACCDTEMP35 Ref. Cash Concentration Sweep,</v>
          </cell>
          <cell r="F2272">
            <v>0</v>
          </cell>
        </row>
        <row r="2273">
          <cell r="A2273" t="str">
            <v>4437</v>
          </cell>
          <cell r="B2273">
            <v>36566</v>
          </cell>
          <cell r="C2273">
            <v>245210</v>
          </cell>
          <cell r="D2273" t="str">
            <v>021001031960553</v>
          </cell>
          <cell r="E2273" t="str">
            <v xml:space="preserve"> TRN:ACH RECEIPT, ACH CCD TRAN FROM GE CAPITAL ASSUR, ACCDCREST1 Ref. Cash Concentration Sweep,</v>
          </cell>
          <cell r="F2273">
            <v>0</v>
          </cell>
        </row>
        <row r="2274">
          <cell r="A2274" t="str">
            <v>4437</v>
          </cell>
          <cell r="B2274">
            <v>36566</v>
          </cell>
          <cell r="C2274">
            <v>846000</v>
          </cell>
          <cell r="D2274" t="str">
            <v>M026988-IFD-021</v>
          </cell>
          <cell r="E2274" t="str">
            <v xml:space="preserve"> TRN:MONEY TRANSFER RECEIPT,BT#:026988, SB:US BANK WASHINGTON,SB#:125000105, IMAD:0210L3LF151C000892, RREF:0002100094860892,BREF:2000021000962, ORG=GE CAPITAL ASSURANCE CO 200128RICHMOND, VA 232301702, REM=0002100094860892  BBI=BNF-GE CAPITAL ASSURANCE CO</v>
          </cell>
          <cell r="F2274" t="str">
            <v>E CAPITAL ASSURANCE CO 200128RICHMOND, VA 232301702, REM=0002100094860892  BBI=BNF-GE CAPITAL ASSURANCE CO TWO UNION SQUARE SUIT, E 5600 P.O.B. 490 ATT: WILLIE TRUESDALE SEATTLE, WASHINGTON98111/AC-0024099, 5/REC/ THIS APPROVAL IS IN RESPONSE TO YOUR</v>
          </cell>
        </row>
        <row r="2275">
          <cell r="A2275" t="str">
            <v>4437</v>
          </cell>
          <cell r="B2275">
            <v>36566</v>
          </cell>
          <cell r="C2275">
            <v>3326915.55</v>
          </cell>
          <cell r="D2275" t="str">
            <v>00383419</v>
          </cell>
          <cell r="E2275" t="str">
            <v xml:space="preserve"> TRN:IMPREST TRANSFER, SUMMARY AUTO-TRANSFER,</v>
          </cell>
          <cell r="F2275">
            <v>0</v>
          </cell>
        </row>
        <row r="2276">
          <cell r="A2276" t="str">
            <v>4437</v>
          </cell>
          <cell r="B2276">
            <v>36566</v>
          </cell>
          <cell r="C2276">
            <v>14554760.83</v>
          </cell>
          <cell r="D2276" t="str">
            <v>00624411</v>
          </cell>
          <cell r="E2276" t="str">
            <v xml:space="preserve"> TRN:IMPREST TRANSFER,</v>
          </cell>
          <cell r="F2276">
            <v>0</v>
          </cell>
        </row>
        <row r="2277">
          <cell r="A2277" t="str">
            <v>4437</v>
          </cell>
          <cell r="B2277">
            <v>36566</v>
          </cell>
          <cell r="C2277">
            <v>-506.67</v>
          </cell>
          <cell r="D2277" t="str">
            <v>C346931-OFD-021</v>
          </cell>
          <cell r="E2277" t="str">
            <v xml:space="preserve"> TRN:MONEY TRANSFER PAYMENT,BT#:346931, RBK:FLEET BANK OF CONNECTICUT,RB#:011900571, IMAD:0210B1Q8383C003490, RREF:2000021000205,BREF:2000021000205, BNF1:GE CAPITAL ASSURANCE CO GEN. DISB., BNF2:AC9369811779, ORG=GE CAPITALNEW YORK, N.Y., RFB=200002100020</v>
          </cell>
          <cell r="F2277" t="str">
            <v>BNF1:GE CAPITAL ASSURANCE CO GEN. DISB., BNF2:AC9369811779, ORG=GE CAPITALNEW YORK, N.Y., RFB=2000021000205     OBI=CONT DISB FUNDING TC 3508,</v>
          </cell>
        </row>
        <row r="2278">
          <cell r="A2278" t="str">
            <v>4437</v>
          </cell>
          <cell r="B2278">
            <v>36566</v>
          </cell>
          <cell r="C2278">
            <v>-19077.11</v>
          </cell>
          <cell r="D2278" t="str">
            <v>C346876-OFD-021</v>
          </cell>
          <cell r="E2278" t="str">
            <v xml:space="preserve"> TRN:MONEY TRANSFER PAYMENT,BT#:346876, RBK:FLEET BANK OF CONNECTICUT,RB#:011900571, IMAD:0210B1Q8383C003468, RREF:2000021000166,BREF:2000021000166, BNF1:GREAT NORTHERN INSURED ANNUITY CORP, BNF2:EWD C/D, BNF3:AC9415803922, ORG=GE CAPITALNEW YORK, N.Y., R</v>
          </cell>
          <cell r="F2278" t="str">
            <v>BNF1:GREAT NORTHERN INSURED ANNUITY CORP, BNF2:EWD C/D, BNF3:AC9415803922, ORG=GE CAPITALNEW YORK, N.Y., RFB=2000021000166     OBI=REF.CONTROLLED DISB.FUNDING,</v>
          </cell>
        </row>
        <row r="2279">
          <cell r="A2279" t="str">
            <v>4437</v>
          </cell>
          <cell r="B2279">
            <v>36566</v>
          </cell>
          <cell r="C2279">
            <v>-37455.870000000003</v>
          </cell>
          <cell r="D2279" t="str">
            <v>C346932-OFD-021</v>
          </cell>
          <cell r="E2279" t="str">
            <v xml:space="preserve"> TRN:MONEY TRANSFER PAYMENT,BT#:346932, RBK:FLEET BANK OF CONNECTICUT,RB#:011900571, IMAD:0210B1Q8384C003492, RREF:2000021000206,BREF:2000021000206, BNF1:GE CAPITAL ASSURANCE, BNF2:AC9401733118, ORG=GE CAPITALNEW YORK, N.Y., RFB=2000021000206     OBI=FUND</v>
          </cell>
          <cell r="F2279" t="str">
            <v>BNF1:GE CAPITAL ASSURANCE, BNF2:AC9401733118, ORG=GE CAPITALNEW YORK, N.Y., RFB=2000021000206     OBI=FUNDING CD3637,</v>
          </cell>
        </row>
        <row r="2280">
          <cell r="A2280" t="str">
            <v>4437</v>
          </cell>
          <cell r="B2280">
            <v>36566</v>
          </cell>
          <cell r="C2280">
            <v>-349099</v>
          </cell>
          <cell r="D2280" t="str">
            <v>C351023-OFD-021</v>
          </cell>
          <cell r="E2280" t="str">
            <v xml:space="preserve"> TRN:MONEY TRANSFER PAYMENT,BT#:351023, RBK:CHASE MANHATTAN BANK,RB#:021000021, IMAD:0210B1Q8383C005280, RREF:2000021000971,BREF:2000021000971, BNF1:GNIAC CDA FUNDING, BNF2:AC9102791317, ORG=GE CAPITALNEW YORK, N.Y., RFB=2000021000971     OBI=REF.CDA FUND</v>
          </cell>
          <cell r="F2280" t="str">
            <v>GNIAC CDA FUNDING, BNF2:AC9102791317, ORG=GE CAPITALNEW YORK, N.Y., RFB=2000021000971     OBI=REF.CDA FUNDING FWRPCMBCDA7,</v>
          </cell>
        </row>
        <row r="2281">
          <cell r="A2281" t="str">
            <v>4437</v>
          </cell>
          <cell r="B2281">
            <v>36566</v>
          </cell>
          <cell r="C2281">
            <v>-1656278.3</v>
          </cell>
          <cell r="D2281" t="str">
            <v>00624411</v>
          </cell>
          <cell r="E2281" t="str">
            <v xml:space="preserve"> TRN:IMPREST TRANSFER,</v>
          </cell>
          <cell r="F2281">
            <v>0</v>
          </cell>
        </row>
        <row r="2282">
          <cell r="A2282" t="str">
            <v>4437</v>
          </cell>
          <cell r="B2282">
            <v>36566</v>
          </cell>
          <cell r="C2282">
            <v>-4217342.1399999997</v>
          </cell>
          <cell r="D2282" t="str">
            <v>C346872-OFD-021</v>
          </cell>
          <cell r="E2282" t="str">
            <v xml:space="preserve"> TRN:MONEY TRANSFER PAYMENT,BT#:346872, RBK:FLEET BANK OF CONNECTICUT,RB#:011900571, IMAD:0210B1Q8383C003467, RREF:2000021000164,BREF:2000021000164, BNF1:GECA EWD C/D, BNF2:AC9415803893, ORG=GE CAPITALNEW YORK, N.Y., RFB=2000021000164     OBI=REF.CONTROLL</v>
          </cell>
          <cell r="F2282" t="str">
            <v>BNF1:GECA EWD C/D, BNF2:AC9415803893, ORG=GE CAPITALNEW YORK, N.Y., RFB=2000021000164     OBI=REF.CONTROLLED DISB.FUNDING,</v>
          </cell>
        </row>
        <row r="2283">
          <cell r="A2283" t="str">
            <v>4437</v>
          </cell>
          <cell r="B2283">
            <v>36566</v>
          </cell>
          <cell r="C2283">
            <v>-12952707.289999999</v>
          </cell>
          <cell r="D2283" t="str">
            <v>00329543</v>
          </cell>
          <cell r="E2283" t="str">
            <v xml:space="preserve"> TRN:IMPREST TRANSFER, SUMMARY AUTO-TRANSFER,</v>
          </cell>
          <cell r="F2283">
            <v>0</v>
          </cell>
        </row>
        <row r="2284">
          <cell r="A2284" t="str">
            <v>4437</v>
          </cell>
          <cell r="B2284">
            <v>36567</v>
          </cell>
          <cell r="C2284">
            <v>22000</v>
          </cell>
          <cell r="D2284" t="str">
            <v>021001031976539</v>
          </cell>
          <cell r="E2284" t="str">
            <v xml:space="preserve"> TRN:ACH RECEIPT, ACH CCD TRAN FROM GE CAPITAL ASSUR, ACCDCMB05 Ref. Cash Concentration Sweep,</v>
          </cell>
          <cell r="F2284">
            <v>0</v>
          </cell>
        </row>
        <row r="2285">
          <cell r="A2285" t="str">
            <v>4437</v>
          </cell>
          <cell r="B2285">
            <v>36567</v>
          </cell>
          <cell r="C2285">
            <v>47000</v>
          </cell>
          <cell r="D2285" t="str">
            <v>021001031976551</v>
          </cell>
          <cell r="E2285" t="str">
            <v xml:space="preserve"> TRN:ACH RECEIPT, ACH CCD TRAN FROM GE CAPITAL ASSUR, ACCDUSB822 Ref. Cash Concentration Sweep,</v>
          </cell>
          <cell r="F2285">
            <v>0</v>
          </cell>
        </row>
        <row r="2286">
          <cell r="A2286" t="str">
            <v>4437</v>
          </cell>
          <cell r="B2286">
            <v>36567</v>
          </cell>
          <cell r="C2286">
            <v>120000</v>
          </cell>
          <cell r="D2286" t="str">
            <v>021001031976547</v>
          </cell>
          <cell r="E2286" t="str">
            <v xml:space="preserve"> TRN:ACH RECEIPT, ACH CCD TRAN FROM GE CAPITAL ASSUR, ACCDTEMP35 Ref. Cash Concentration Sweep,</v>
          </cell>
          <cell r="F2286">
            <v>0</v>
          </cell>
        </row>
        <row r="2287">
          <cell r="A2287" t="str">
            <v>4437</v>
          </cell>
          <cell r="B2287">
            <v>36567</v>
          </cell>
          <cell r="C2287">
            <v>180747</v>
          </cell>
          <cell r="D2287" t="str">
            <v>021001031976543</v>
          </cell>
          <cell r="E2287" t="str">
            <v xml:space="preserve"> TRN:ACH RECEIPT, ACH CCD TRAN FROM GE CAPITAL ASSUR, ACCDCREST1 Ref. Cash Concentration Sweep,</v>
          </cell>
          <cell r="F2287">
            <v>0</v>
          </cell>
        </row>
        <row r="2288">
          <cell r="A2288" t="str">
            <v>4437</v>
          </cell>
          <cell r="B2288">
            <v>36567</v>
          </cell>
          <cell r="C2288">
            <v>1656278.3</v>
          </cell>
          <cell r="D2288" t="str">
            <v>00624411</v>
          </cell>
          <cell r="E2288" t="str">
            <v xml:space="preserve"> TRN:IMPREST TRANSFER,</v>
          </cell>
          <cell r="F2288">
            <v>0</v>
          </cell>
        </row>
        <row r="2289">
          <cell r="A2289" t="str">
            <v>4437</v>
          </cell>
          <cell r="B2289">
            <v>36567</v>
          </cell>
          <cell r="C2289">
            <v>2521000</v>
          </cell>
          <cell r="D2289" t="str">
            <v>M012779-IFD-021</v>
          </cell>
          <cell r="E2289" t="str">
            <v xml:space="preserve"> TRN:MONEY TRANSFER RECEIPT,BT#:012779, SB:US BANK WASHINGTON,SB#:125000105, IMAD:0211L3LF151C000971, RREF:0002110104900971,BREF:2000021101046, ORG=GE CAPITAL ASSURANCE CO 200128RICHMOND, VA 232301702, REM=0002110104900971  BBI=BNF-GE CAPITAL ASSURANCE CO</v>
          </cell>
          <cell r="F2289" t="str">
            <v>E CAPITAL ASSURANCE CO 200128RICHMOND, VA 232301702, REM=0002110104900971  BBI=BNF-GE CAPITAL ASSURANCE CO TWO UNION SQUARE SUIT, E 5600 P.O.B. 490 ATT: WILLIE TRUESDALE SEATTLE, WASHINGTON98111/AC-0024099, 5/REC/ THIS APPROVAL IS IN RESPONSE TO YOUR</v>
          </cell>
        </row>
        <row r="2290">
          <cell r="A2290" t="str">
            <v>4437</v>
          </cell>
          <cell r="B2290">
            <v>36567</v>
          </cell>
          <cell r="C2290">
            <v>2812075.55</v>
          </cell>
          <cell r="D2290" t="str">
            <v>00383419</v>
          </cell>
          <cell r="E2290" t="str">
            <v xml:space="preserve"> TRN:IMPREST TRANSFER, SUMMARY AUTO-TRANSFER,</v>
          </cell>
          <cell r="F2290">
            <v>0</v>
          </cell>
        </row>
        <row r="2291">
          <cell r="A2291" t="str">
            <v>4437</v>
          </cell>
          <cell r="B2291">
            <v>36567</v>
          </cell>
          <cell r="C2291">
            <v>2820632</v>
          </cell>
          <cell r="D2291" t="str">
            <v>C387852-BBK-021</v>
          </cell>
          <cell r="E2291" t="str">
            <v xml:space="preserve"> TRN:MONEY TRANSFER RECEIPT,BT#:387852, SB:GE CAPITAL ASSIGNMENT CORP,SB#:00355469, RREF:2000021101078,BREF:2000021101078, ORG=GE CAPITALNEW YORK, N.Y., REM=2000021101078     OBI=REF.GECAC-GECA PREMIUM PAYMENT,</v>
          </cell>
          <cell r="F2291" t="str">
            <v>Y., REM=2000021101078     OBI=REF.GECAC-GECA PREMIUM PAYMENT,</v>
          </cell>
        </row>
        <row r="2292">
          <cell r="A2292" t="str">
            <v>4437</v>
          </cell>
          <cell r="B2292">
            <v>36567</v>
          </cell>
          <cell r="C2292">
            <v>-400</v>
          </cell>
          <cell r="D2292" t="str">
            <v>C382022-OFD-021</v>
          </cell>
          <cell r="E2292" t="str">
            <v xml:space="preserve"> TRN:MONEY TRANSFER PAYMENT,BT#:382022, RBK:FLEET BANK OF CONNECTICUT,RB#:011900571, IMAD:0211B1Q8383C002700, RREF:2000021100186,BREF:2000021100186, BNF1:GREAT NORTHERN INSURED ANNUITY CORP, BNF2:EWD C/D, BNF3:AC9415803922, ORG=GE CAPITALNEW YORK, N.Y., R</v>
          </cell>
          <cell r="F2292" t="str">
            <v>BNF1:GREAT NORTHERN INSURED ANNUITY CORP, BNF2:EWD C/D, BNF3:AC9415803922, ORG=GE CAPITALNEW YORK, N.Y., RFB=2000021100186     OBI=REF.CONTROLLED DISB.FUNDING,</v>
          </cell>
        </row>
        <row r="2293">
          <cell r="A2293" t="str">
            <v>4437</v>
          </cell>
          <cell r="B2293">
            <v>36567</v>
          </cell>
          <cell r="C2293">
            <v>-1200</v>
          </cell>
          <cell r="D2293" t="str">
            <v>C382372-OFD-021</v>
          </cell>
          <cell r="E2293" t="str">
            <v xml:space="preserve"> TRN:MONEY TRANSFER PAYMENT,BT#:382372, RBK:FLEET BANK OF CONNECTICUT,RB#:011900571, IMAD:0211B1Q8383C002742, RREF:2000021100232,BREF:2000021100232, BNF1:GE CAPITAL ASSURANCE CO ANNUITIES, BNF2:AC9369337915, ORG=GE CAPITALNEW YORK, N.Y., RFB=2000021100232</v>
          </cell>
          <cell r="F2293" t="str">
            <v>BNF1:GE CAPITAL ASSURANCE CO ANNUITIES, BNF2:AC9369337915, ORG=GE CAPITALNEW YORK, N.Y., RFB=2000021100232     OBI=CONT DISB FUNDING TC 3507,</v>
          </cell>
        </row>
        <row r="2294">
          <cell r="A2294" t="str">
            <v>4437</v>
          </cell>
          <cell r="B2294">
            <v>36567</v>
          </cell>
          <cell r="C2294">
            <v>-4415.91</v>
          </cell>
          <cell r="D2294" t="str">
            <v>021001031976555</v>
          </cell>
          <cell r="E2294" t="str">
            <v xml:space="preserve"> TRN:ACH PAYMENT, ACH CCD TRAN FROM GE CAPITAL ASSUR, TXP*80248685*01100*000331*T*0000000000*T*0000441591*T*0000441591\,</v>
          </cell>
          <cell r="F2294">
            <v>0</v>
          </cell>
        </row>
        <row r="2295">
          <cell r="A2295" t="str">
            <v>4437</v>
          </cell>
          <cell r="B2295">
            <v>36567</v>
          </cell>
          <cell r="C2295">
            <v>-31588.67</v>
          </cell>
          <cell r="D2295" t="str">
            <v>C387856-OFD-021</v>
          </cell>
          <cell r="E2295" t="str">
            <v xml:space="preserve"> TRN:MONEY TRANSFER PAYMENT,BT#:387856, RBK:CHASE MANHATTAN BANK,RB#:021000021, IMAD:0211B1Q8384C005162, RREF:2000021101081,BREF:2000021101081, BNF1:QRS 11 PAYING AGENT, BNF2:AC230109799, ORG=GE CAPITALNEW YORK, N.Y., RFB=2000021101081     OBI=ATTN.QRS 11</v>
          </cell>
          <cell r="F2295" t="str">
            <v>QRS 11 PAYING AGENT, BNF2:AC230109799, ORG=GE CAPITALNEW YORK, N.Y., RFB=2000021101081     OBI=ATTN.QRS 11-15 FWRPMORT19,</v>
          </cell>
        </row>
        <row r="2296">
          <cell r="A2296" t="str">
            <v>4437</v>
          </cell>
          <cell r="B2296">
            <v>36567</v>
          </cell>
          <cell r="C2296">
            <v>-92296.06</v>
          </cell>
          <cell r="D2296" t="str">
            <v>C382374-OFD-021</v>
          </cell>
          <cell r="E2296" t="str">
            <v xml:space="preserve"> TRN:MONEY TRANSFER PAYMENT,BT#:382374, RBK:FLEET BANK OF CONNECTICUT,RB#:011900571, IMAD:0211B1Q8384C002744, RREF:2000021100233,BREF:2000021100233, BNF1:GE CAPITAL ASSURANCE, BNF2:AC9401733118, ORG=GE CAPITALNEW YORK, N.Y., RFB=2000021100233     OBI=FUND</v>
          </cell>
          <cell r="F2296" t="str">
            <v>BNF1:GE CAPITAL ASSURANCE, BNF2:AC9401733118, ORG=GE CAPITALNEW YORK, N.Y., RFB=2000021100233     OBI=FUNDING CD3637,</v>
          </cell>
        </row>
        <row r="2297">
          <cell r="A2297" t="str">
            <v>4437</v>
          </cell>
          <cell r="B2297">
            <v>36567</v>
          </cell>
          <cell r="C2297">
            <v>-109156.53</v>
          </cell>
          <cell r="D2297" t="str">
            <v>021001031976559</v>
          </cell>
          <cell r="E2297" t="str">
            <v xml:space="preserve"> TRN:ACH PAYMENT, ACH CCD TRAN FROM GE CAPITAL ASSUR, TXP*916027719*09455*001231*09455*10915653\,</v>
          </cell>
          <cell r="F2297">
            <v>0</v>
          </cell>
        </row>
        <row r="2298">
          <cell r="A2298" t="str">
            <v>4437</v>
          </cell>
          <cell r="B2298">
            <v>36567</v>
          </cell>
          <cell r="C2298">
            <v>-188375</v>
          </cell>
          <cell r="D2298" t="str">
            <v>C387872-OFD-021</v>
          </cell>
          <cell r="E2298" t="str">
            <v xml:space="preserve"> TRN:MONEY TRANSFER PAYMENT,BT#:387872, RBK:CHASE MANHATTAN BANK,RB#:021000021, IMAD:0211B1Q8384C005170, RREF:2000021101097,BREF:2000021101097, BNF1:GECLANY, BNF2:AC325018065, ORG=GE CAPITALNEW YORK, N.Y., RFB=2000021101097     OBI=WIRE FUNDS TO CHASE LOC</v>
          </cell>
          <cell r="F2298" t="str">
            <v>GECLANY, BNF2:AC325018065, ORG=GE CAPITALNEW YORK, N.Y., RFB=2000021101097     OBI=WIRE FUNDS TO CHASE LOCKBOX,</v>
          </cell>
        </row>
        <row r="2299">
          <cell r="A2299" t="str">
            <v>4437</v>
          </cell>
          <cell r="B2299">
            <v>36567</v>
          </cell>
          <cell r="C2299">
            <v>-456729.9</v>
          </cell>
          <cell r="D2299" t="str">
            <v>C387840-OFD-021</v>
          </cell>
          <cell r="E2299" t="str">
            <v xml:space="preserve"> TRN:MONEY TRANSFER PAYMENT,BT#:387840, RBK:CHASE MANHATTAN BANK,RB#:021000021, IMAD:0211B1Q8384C005156, RREF:2000021101067,BREF:2000021101067, BNF1:GECA CDA FUNDING, BNF2:AC9102791309, ORG=GE CAPITALNEW YORK, N.Y., RFB=2000021101067     OBI=REF.CDA FUNDI</v>
          </cell>
          <cell r="F2299" t="str">
            <v>GECA CDA FUNDING, BNF2:AC9102791309, ORG=GE CAPITALNEW YORK, N.Y., RFB=2000021101067     OBI=REF.CDA FUNDING FWRPCMBCDA8,</v>
          </cell>
        </row>
        <row r="2300">
          <cell r="A2300" t="str">
            <v>4437</v>
          </cell>
          <cell r="B2300">
            <v>36567</v>
          </cell>
          <cell r="C2300">
            <v>-3559023.03</v>
          </cell>
          <cell r="D2300" t="str">
            <v>C382019-OFD-021</v>
          </cell>
          <cell r="E2300" t="str">
            <v xml:space="preserve"> TRN:MONEY TRANSFER PAYMENT,BT#:382019, RBK:FLEET BANK OF CONNECTICUT,RB#:011900571, IMAD:0211B1Q8384C002698, RREF:2000021100183,BREF:2000021100183, BNF1:GECA EWD C/D, BNF2:AC9415803893, ORG=GE CAPITALNEW YORK, N.Y., RFB=2000021100183     OBI=REF.CONTROLL</v>
          </cell>
          <cell r="F2300" t="str">
            <v>BNF1:GECA EWD C/D, BNF2:AC9415803893, ORG=GE CAPITALNEW YORK, N.Y., RFB=2000021100183     OBI=REF.CONTROLLED DISB.FUNDING,</v>
          </cell>
        </row>
        <row r="2301">
          <cell r="A2301" t="str">
            <v>4437</v>
          </cell>
          <cell r="B2301">
            <v>36567</v>
          </cell>
          <cell r="C2301">
            <v>-5736146.1600000001</v>
          </cell>
          <cell r="D2301" t="str">
            <v>00329543</v>
          </cell>
          <cell r="E2301" t="str">
            <v xml:space="preserve"> TRN:IMPREST TRANSFER, SUMMARY AUTO-TRANSFER,</v>
          </cell>
          <cell r="F2301">
            <v>0</v>
          </cell>
        </row>
        <row r="2302">
          <cell r="A2302" t="str">
            <v>4437</v>
          </cell>
          <cell r="B2302">
            <v>36570</v>
          </cell>
          <cell r="C2302">
            <v>5000</v>
          </cell>
          <cell r="D2302" t="str">
            <v>021001031992100</v>
          </cell>
          <cell r="E2302" t="str">
            <v xml:space="preserve"> TRN:ACH RECEIPT, ACH CCD TRAN FROM GE CAPITAL ASSUR, ACCDUSB822 Ref. Cash Concentration Sweep,</v>
          </cell>
          <cell r="F2302">
            <v>0</v>
          </cell>
        </row>
        <row r="2303">
          <cell r="A2303" t="str">
            <v>4437</v>
          </cell>
          <cell r="B2303">
            <v>36570</v>
          </cell>
          <cell r="C2303">
            <v>21000</v>
          </cell>
          <cell r="D2303" t="str">
            <v>021001031992092</v>
          </cell>
          <cell r="E2303" t="str">
            <v xml:space="preserve"> TRN:ACH RECEIPT, ACH CCD TRAN FROM GE CAPITAL ASSUR, ACCDCMB05 Ref. Cash Concentration Sweep,</v>
          </cell>
          <cell r="F2303">
            <v>0</v>
          </cell>
        </row>
        <row r="2304">
          <cell r="A2304" t="str">
            <v>4437</v>
          </cell>
          <cell r="B2304">
            <v>36570</v>
          </cell>
          <cell r="C2304">
            <v>137960.29</v>
          </cell>
          <cell r="D2304" t="str">
            <v>C471435-BAD-021</v>
          </cell>
          <cell r="E2304" t="str">
            <v xml:space="preserve"> TRN:MONEY TRANSFER CR ADJUSTMENT,BT#:471435, SB:*SUSPENSE ACCOUNT 122559,SB#:99000712, RREF:130004500000302,BREF:2000021400572, ORG=SUSPENSE ACCOUNT 122559MFN058381 14-FEB-00, REM=130004500000302   BT CASE 000214601234-001 RET YR WIRE DD 02/14/2000 CT, L</v>
          </cell>
          <cell r="F2304" t="str">
            <v xml:space="preserve"> 122559MFN058381 14-FEB-00, REM=130004500000302   BT CASE 000214601234-001 RET YR WIRE DD 02/14/2000 CT, L427264 AS PER FRB MINNEAPOLIS TRANSACTION SUBMITTED AFTER CUT OFF,</v>
          </cell>
        </row>
        <row r="2305">
          <cell r="A2305" t="str">
            <v>4437</v>
          </cell>
          <cell r="B2305">
            <v>36570</v>
          </cell>
          <cell r="C2305">
            <v>388404</v>
          </cell>
          <cell r="D2305" t="str">
            <v>021001031992096</v>
          </cell>
          <cell r="E2305" t="str">
            <v xml:space="preserve"> TRN:ACH RECEIPT, ACH CCD TRAN FROM GE CAPITAL ASSUR, ACCDCREST1 Ref. Cash Concentration Sweep,</v>
          </cell>
          <cell r="F2305">
            <v>0</v>
          </cell>
        </row>
        <row r="2306">
          <cell r="A2306" t="str">
            <v>4437</v>
          </cell>
          <cell r="B2306">
            <v>36570</v>
          </cell>
          <cell r="C2306">
            <v>830000</v>
          </cell>
          <cell r="D2306" t="str">
            <v>M062187-IFD-021</v>
          </cell>
          <cell r="E2306" t="str">
            <v xml:space="preserve"> TRN:MONEY TRANSFER RECEIPT,BT#:062187, SB:US BANK WASHINGTON,SB#:125000105, IMAD:0214L3LF151C000767, RREF:0002140096610767,BREF:2000021400993, ORG=GE CAPITAL ASSURANCE CO 200128RICHMOND, VA 232301702, REM=0002140096610767  BBI=BNF-GE CAPITAL ASSURANCE CO</v>
          </cell>
          <cell r="F2306" t="str">
            <v>E CAPITAL ASSURANCE CO 200128RICHMOND, VA 232301702, REM=0002140096610767  BBI=BNF-GE CAPITAL ASSURANCE CO TWO UNION SQUARE SUIT, E 5600 P.O.B. 490 ATT: WILLIE TRUESDALE SEATTLE, WASHINGTON98111/AC-0024099, 5/REC/ THIS APPROVAL IS IN RESPONSE TO YOUR</v>
          </cell>
        </row>
        <row r="2307">
          <cell r="A2307" t="str">
            <v>4437</v>
          </cell>
          <cell r="B2307">
            <v>36570</v>
          </cell>
          <cell r="C2307">
            <v>1565747.41</v>
          </cell>
          <cell r="D2307" t="str">
            <v>C429209-BBK-021</v>
          </cell>
          <cell r="E2307" t="str">
            <v xml:space="preserve"> TRN:MONEY TRANSFER RECEIPT,BT#:429209, SB:GE CAPITAL ASSIGNMENT CORP,SB#:00355469, RREF:2000021401034,BREF:2000021401034, ORG=GE CAPITALNEW YORK, N.Y., REM=2000021401034     OBI=REF.GECAC-GECA PREMIUM PAYMENT,</v>
          </cell>
          <cell r="F2307" t="str">
            <v>Y., REM=2000021401034     OBI=REF.GECAC-GECA PREMIUM PAYMENT,</v>
          </cell>
        </row>
        <row r="2308">
          <cell r="A2308" t="str">
            <v>4437</v>
          </cell>
          <cell r="B2308">
            <v>36570</v>
          </cell>
          <cell r="C2308">
            <v>3204437.8</v>
          </cell>
          <cell r="D2308" t="str">
            <v>00383419</v>
          </cell>
          <cell r="E2308" t="str">
            <v xml:space="preserve"> TRN:IMPREST TRANSFER, SUMMARY AUTO-TRANSFER,</v>
          </cell>
          <cell r="F2308">
            <v>0</v>
          </cell>
        </row>
        <row r="2309">
          <cell r="A2309" t="str">
            <v>4437</v>
          </cell>
          <cell r="B2309">
            <v>36570</v>
          </cell>
          <cell r="C2309">
            <v>5006775.78</v>
          </cell>
          <cell r="D2309" t="str">
            <v>00329543</v>
          </cell>
          <cell r="E2309" t="str">
            <v xml:space="preserve"> TRN:IMPREST TRANSFER, SUMMARY AUTO-TRANSFER,</v>
          </cell>
          <cell r="F2309">
            <v>0</v>
          </cell>
        </row>
        <row r="2310">
          <cell r="A2310" t="str">
            <v>4437</v>
          </cell>
          <cell r="B2310">
            <v>36570</v>
          </cell>
          <cell r="C2310">
            <v>-31.17</v>
          </cell>
          <cell r="D2310" t="str">
            <v>C424156-OFD-021</v>
          </cell>
          <cell r="E2310" t="str">
            <v xml:space="preserve"> TRN:MONEY TRANSFER PAYMENT,BT#:424156, RBK:FLEET BANK OF CONNECTICUT,RB#:011900571, IMAD:0214B1Q8384C003695, RREF:2000021400187,BREF:2000021400187, BNF1:GE CAPITAL ASSURANCE CO GEN. DISB., BNF2:AC9369811779, ORG=GE CAPITALNEW YORK, N.Y., RFB=200002140018</v>
          </cell>
          <cell r="F2310" t="str">
            <v>BNF1:GE CAPITAL ASSURANCE CO GEN. DISB., BNF2:AC9369811779, ORG=GE CAPITALNEW YORK, N.Y., RFB=2000021400187     OBI=CONT DISB FUNDING TC 3508,</v>
          </cell>
        </row>
        <row r="2311">
          <cell r="A2311" t="str">
            <v>4437</v>
          </cell>
          <cell r="B2311">
            <v>36570</v>
          </cell>
          <cell r="C2311">
            <v>-1174.26</v>
          </cell>
          <cell r="D2311" t="str">
            <v>C424158-OFD-021</v>
          </cell>
          <cell r="E2311" t="str">
            <v xml:space="preserve"> TRN:MONEY TRANSFER PAYMENT,BT#:424158, RBK:FLEET BANK OF CONNECTICUT,RB#:011900571, IMAD:0214B1Q8383C003696, RREF:2000021400188,BREF:2000021400188, BNF1:GE CAPITAL ASSURANCE CO ANNUITIES, BNF2:AC9369337915, ORG=GE CAPITALNEW YORK, N.Y., RFB=2000021400188</v>
          </cell>
          <cell r="F2311" t="str">
            <v>BNF1:GE CAPITAL ASSURANCE CO ANNUITIES, BNF2:AC9369337915, ORG=GE CAPITALNEW YORK, N.Y., RFB=2000021400188     OBI=CONT DISB FUNDING TC 3507,</v>
          </cell>
        </row>
        <row r="2312">
          <cell r="A2312" t="str">
            <v>4437</v>
          </cell>
          <cell r="B2312">
            <v>36570</v>
          </cell>
          <cell r="C2312">
            <v>-64652.58</v>
          </cell>
          <cell r="D2312" t="str">
            <v>C424245-OFD-021</v>
          </cell>
          <cell r="E2312" t="str">
            <v xml:space="preserve"> TRN:MONEY TRANSFER PAYMENT,BT#:424245, RBK:FLEET BANK OF CONNECTICUT,RB#:011900571, IMAD:0214B1Q8384C003712, RREF:2000021400225,BREF:2000021400225, BNF1:GREAT NORTHERN INSURED ANNUITY CORP, BNF2:EWD C/D, BNF3:AC9415803922, ORG=GE CAPITALNEW YORK, N.Y., R</v>
          </cell>
          <cell r="F2312" t="str">
            <v>BNF1:GREAT NORTHERN INSURED ANNUITY CORP, BNF2:EWD C/D, BNF3:AC9415803922, ORG=GE CAPITALNEW YORK, N.Y., RFB=2000021400225     OBI=REF.CONTROLLED DISB.FUNDING,</v>
          </cell>
        </row>
        <row r="2313">
          <cell r="A2313" t="str">
            <v>4437</v>
          </cell>
          <cell r="B2313">
            <v>36570</v>
          </cell>
          <cell r="C2313">
            <v>-74241.240000000005</v>
          </cell>
          <cell r="D2313" t="str">
            <v>C424155-OFD-021</v>
          </cell>
          <cell r="E2313" t="str">
            <v xml:space="preserve"> TRN:MONEY TRANSFER PAYMENT,BT#:424155, RBK:FLEET BANK OF CONNECTICUT,RB#:011900571, IMAD:0214B1Q8383C003695, RREF:2000021400186,BREF:2000021400186, BNF1:GE CAPITAL ASSURANCE, BNF2:AC9401733118, ORG=GE CAPITALNEW YORK, N.Y., RFB=2000021400186     OBI=FUND</v>
          </cell>
          <cell r="F2313" t="str">
            <v>BNF1:GE CAPITAL ASSURANCE, BNF2:AC9401733118, ORG=GE CAPITALNEW YORK, N.Y., RFB=2000021400186     OBI=FUNDING CD3637,</v>
          </cell>
        </row>
        <row r="2314">
          <cell r="A2314" t="str">
            <v>4437</v>
          </cell>
          <cell r="B2314">
            <v>36570</v>
          </cell>
          <cell r="C2314">
            <v>-137960.29</v>
          </cell>
          <cell r="D2314" t="str">
            <v>C427264-OFD-021</v>
          </cell>
          <cell r="E2314" t="str">
            <v xml:space="preserve"> TRN:MONEY TRANSFER PAYMENT,BT#:427264, RBK:FRB MINNEAPOLIS (FRBM),RB#:091036164, IMAD:0214B1Q8384C004787, RREF:2000021400572,BREF:2000021400572, BNF1:GECA;GENER, BNF2:AL ELECTRIC CAPITAL ASSURANCE;09455, BNF3:;00;12;, BNF4:AC916027719, ORG=GE CAPITALNEW </v>
          </cell>
          <cell r="F2314" t="str">
            <v>1:GECA;GENER, BNF2:AL ELECTRIC CAPITAL ASSURANCE;09455, BNF3:;00;12;, BNF4:AC916027719, ORG=GE CAPITALNEW YORK, N.Y., RFB=2000021400572,</v>
          </cell>
        </row>
        <row r="2315">
          <cell r="A2315" t="str">
            <v>4437</v>
          </cell>
          <cell r="B2315">
            <v>36570</v>
          </cell>
          <cell r="C2315">
            <v>-500000</v>
          </cell>
          <cell r="D2315" t="str">
            <v>C416569-OFD-021</v>
          </cell>
          <cell r="E2315" t="str">
            <v xml:space="preserve"> TRN:MONEY TRANSFER PAYMENT,BT#:416569, RBK:U.S. BANK N,RB#:091000022, IMAD:0214B1Q8384C002147, RREF:2000021400031,BREF:2000021400031, BNF1:BONNEVILLE MORTGAGE COMPANY, BNF2:AC153190107604, ORG=GE CAPITALNEW YORK, N.Y., RFB=2000021400031     OBI=EASTLAND </v>
          </cell>
          <cell r="F2315" t="str">
            <v>E MORTGAGE COMPANY, BNF2:AC153190107604, ORG=GE CAPITALNEW YORK, N.Y., RFB=2000021400031     OBI=EASTLAND REGENCY CO/GEC CONTACT TINA EVANS 801-32, 3-1012 LOAN 3177-HOLDBACK,</v>
          </cell>
        </row>
        <row r="2316">
          <cell r="A2316" t="str">
            <v>4437</v>
          </cell>
          <cell r="B2316">
            <v>36570</v>
          </cell>
          <cell r="C2316">
            <v>-1920141.51</v>
          </cell>
          <cell r="D2316" t="str">
            <v>C429078-OFD-021</v>
          </cell>
          <cell r="E2316" t="str">
            <v xml:space="preserve"> TRN:MONEY TRANSFER PAYMENT,BT#:429078, RBK:CHASE MANHATTAN BANK,RB#:021000021, IMAD:0214B1Q8384C005574, RREF:2000021401005,BREF:2000021401005, BNF1:GECA CDA FUNDING, BNF2:AC9102791309, ORG=GE CAPITALNEW YORK, N.Y., RFB=2000021401005     OBI=REF.CDA FUNDI</v>
          </cell>
          <cell r="F2316" t="str">
            <v>GECA CDA FUNDING, BNF2:AC9102791309, ORG=GE CAPITALNEW YORK, N.Y., RFB=2000021401005     OBI=REF.CDA FUNDING FWRPCMBCDA8,</v>
          </cell>
        </row>
        <row r="2317">
          <cell r="A2317" t="str">
            <v>4437</v>
          </cell>
          <cell r="B2317">
            <v>36570</v>
          </cell>
          <cell r="C2317">
            <v>-2300512.02</v>
          </cell>
          <cell r="D2317" t="str">
            <v>00624411</v>
          </cell>
          <cell r="E2317" t="str">
            <v xml:space="preserve"> TRN:IMPREST TRANSFER,</v>
          </cell>
          <cell r="F2317">
            <v>0</v>
          </cell>
        </row>
        <row r="2318">
          <cell r="A2318" t="str">
            <v>4437</v>
          </cell>
          <cell r="B2318">
            <v>36570</v>
          </cell>
          <cell r="C2318">
            <v>-6023053.5099999998</v>
          </cell>
          <cell r="D2318" t="str">
            <v>C424248-OFD-021</v>
          </cell>
          <cell r="E2318" t="str">
            <v xml:space="preserve"> TRN:MONEY TRANSFER PAYMENT,BT#:424248, RBK:FLEET BANK OF CONNECTICUT,RB#:011900571, IMAD:0214B1Q8383C003939, RREF:2000021400228,BREF:2000021400228, BNF1:GECA EWD C/D, BNF2:AC9415803893, ORG=GE CAPITALNEW YORK, N.Y., RFB=2000021400228     OBI=REF.CONTROLL</v>
          </cell>
          <cell r="F2318" t="str">
            <v>BNF1:GECA EWD C/D, BNF2:AC9415803893, ORG=GE CAPITALNEW YORK, N.Y., RFB=2000021400228     OBI=REF.CONTROLLED DISB.FUNDING,</v>
          </cell>
        </row>
        <row r="2319">
          <cell r="A2319" t="str">
            <v>4437</v>
          </cell>
          <cell r="B2319">
            <v>36571</v>
          </cell>
          <cell r="C2319">
            <v>5000</v>
          </cell>
          <cell r="D2319" t="str">
            <v>021001032011372</v>
          </cell>
          <cell r="E2319" t="str">
            <v xml:space="preserve"> TRN:ACH RECEIPT, ACH CCD TRAN FROM GE CAPITAL ASSUR, ACCDGECATMI Ref. Cash Concentration Sweep,</v>
          </cell>
          <cell r="F2319">
            <v>0</v>
          </cell>
        </row>
        <row r="2320">
          <cell r="A2320" t="str">
            <v>4437</v>
          </cell>
          <cell r="B2320">
            <v>36571</v>
          </cell>
          <cell r="C2320">
            <v>11000</v>
          </cell>
          <cell r="D2320" t="str">
            <v>021001032011364</v>
          </cell>
          <cell r="E2320" t="str">
            <v xml:space="preserve"> TRN:ACH RECEIPT, ACH CCD TRAN FROM GE CAPITAL ASSUR, ACCDCMB05 Ref. Cash Concentration Sweep,</v>
          </cell>
          <cell r="F2320">
            <v>0</v>
          </cell>
        </row>
        <row r="2321">
          <cell r="A2321" t="str">
            <v>4437</v>
          </cell>
          <cell r="B2321">
            <v>36571</v>
          </cell>
          <cell r="C2321">
            <v>76717</v>
          </cell>
          <cell r="D2321" t="str">
            <v>021001032011368</v>
          </cell>
          <cell r="E2321" t="str">
            <v xml:space="preserve"> TRN:ACH RECEIPT, ACH CCD TRAN FROM GE CAPITAL ASSUR, ACCDCREST1 Ref. Cash Concentration Sweep,</v>
          </cell>
          <cell r="F2321">
            <v>0</v>
          </cell>
        </row>
        <row r="2322">
          <cell r="A2322" t="str">
            <v>4437</v>
          </cell>
          <cell r="B2322">
            <v>36571</v>
          </cell>
          <cell r="C2322">
            <v>157000</v>
          </cell>
          <cell r="D2322" t="str">
            <v>021001032037827</v>
          </cell>
          <cell r="E2322" t="str">
            <v xml:space="preserve"> TRN:ACH RECEIPT, ACH CCD TRAN FROM GE CAPITAL ASSUR, REF. EXCESS SWEEP TO GECA,</v>
          </cell>
          <cell r="F2322">
            <v>0</v>
          </cell>
        </row>
        <row r="2323">
          <cell r="A2323" t="str">
            <v>4437</v>
          </cell>
          <cell r="B2323">
            <v>36571</v>
          </cell>
          <cell r="C2323">
            <v>567000</v>
          </cell>
          <cell r="D2323" t="str">
            <v>M009724-IFD-021</v>
          </cell>
          <cell r="E2323" t="str">
            <v xml:space="preserve"> TRN:MONEY TRANSFER RECEIPT,BT#:009724, SB:US BANK WASHINGTON,SB#:125000105, IMAD:0215L3LF151C001139, RREF:0002150127501139,BREF:2000021501300, ORG=GE CAPITAL ASSURANCE CO 200128RICHMOND, VA 232301702, REM=0002150127501139  BBI=BNF-GE CAPITAL ASSURANCE CO</v>
          </cell>
          <cell r="F2323" t="str">
            <v>E CAPITAL ASSURANCE CO 200128RICHMOND, VA 232301702, REM=0002150127501139  BBI=BNF-GE CAPITAL ASSURANCE CO TWO UNION SQUARE SUIT, E 5600 P.O.B. 490 ATT: WILLIE TRUESDALE SEATTLE, WASHINGTON98111/AC-0024099, 5/REC/ THIS APPROVAL IS IN RESPONSE TO YOUR</v>
          </cell>
        </row>
        <row r="2324">
          <cell r="A2324" t="str">
            <v>4437</v>
          </cell>
          <cell r="B2324">
            <v>36571</v>
          </cell>
          <cell r="C2324">
            <v>2300512.02</v>
          </cell>
          <cell r="D2324" t="str">
            <v>00624411</v>
          </cell>
          <cell r="E2324" t="str">
            <v xml:space="preserve"> TRN:IMPREST TRANSFER,</v>
          </cell>
          <cell r="F2324">
            <v>0</v>
          </cell>
        </row>
        <row r="2325">
          <cell r="A2325" t="str">
            <v>4437</v>
          </cell>
          <cell r="B2325">
            <v>36571</v>
          </cell>
          <cell r="C2325">
            <v>3662057.55</v>
          </cell>
          <cell r="D2325" t="str">
            <v>C471982-BBK-021</v>
          </cell>
          <cell r="E2325" t="str">
            <v xml:space="preserve"> TRN:MONEY TRANSFER RECEIPT,BT#:471982, SB:GE CAPITAL ASSIGNMENT CORP,SB#:00355469, RREF:2000021501341,BREF:2000021501341, ORG=GE CAPITALNEW YORK, N.Y., REM=2000021501341     OBI=REF.GECAC-GECA PREMIUM PAYMENT,</v>
          </cell>
          <cell r="F2325" t="str">
            <v>Y., REM=2000021501341     OBI=REF.GECAC-GECA PREMIUM PAYMENT,</v>
          </cell>
        </row>
        <row r="2326">
          <cell r="A2326" t="str">
            <v>4437</v>
          </cell>
          <cell r="B2326">
            <v>36571</v>
          </cell>
          <cell r="C2326">
            <v>4576594.37</v>
          </cell>
          <cell r="D2326" t="str">
            <v>00383419</v>
          </cell>
          <cell r="E2326" t="str">
            <v xml:space="preserve"> TRN:IMPREST TRANSFER, SUMMARY AUTO-TRANSFER,</v>
          </cell>
          <cell r="F2326">
            <v>0</v>
          </cell>
        </row>
        <row r="2327">
          <cell r="A2327" t="str">
            <v>4437</v>
          </cell>
          <cell r="B2327">
            <v>36571</v>
          </cell>
          <cell r="C2327">
            <v>-231.86</v>
          </cell>
          <cell r="D2327" t="str">
            <v>021001032011376</v>
          </cell>
          <cell r="E2327" t="str">
            <v xml:space="preserve"> TRN:ACH PAYMENT, ACH CCD TRAN FROM GE CAPITAL ASSUR, TXP*916027719*0166D*000229*T*0000023186*****GENERA\,</v>
          </cell>
          <cell r="F2327">
            <v>0</v>
          </cell>
        </row>
        <row r="2328">
          <cell r="A2328" t="str">
            <v>4437</v>
          </cell>
          <cell r="B2328">
            <v>36571</v>
          </cell>
          <cell r="C2328">
            <v>-1907.16</v>
          </cell>
          <cell r="D2328" t="str">
            <v>C471247-OFD-021</v>
          </cell>
          <cell r="E2328" t="str">
            <v xml:space="preserve"> TRN:MONEY TRANSFER PAYMENT,BT#:471247, RBK:THE NORTHERN TRUST COMPANY,RB#:071000152, IMAD:0215B1Q8383C007251, RREF:2000021501128,BREF:2000021501128, BNF1:MCDONALDS INVESTMENT CORP, BNF2:AC4091086, ORG=GE CAPITALNEW YORK, N.Y., RFB=2000021501128     OBI=F</v>
          </cell>
          <cell r="F2328" t="str">
            <v xml:space="preserve"> BNF1:MCDONALDS INVESTMENT CORP, BNF2:AC4091086, ORG=GE CAPITALNEW YORK, N.Y., RFB=2000021501128     OBI=F/C ACCT 85828232 CAROL STOVER,</v>
          </cell>
        </row>
        <row r="2329">
          <cell r="A2329" t="str">
            <v>4437</v>
          </cell>
          <cell r="B2329">
            <v>36571</v>
          </cell>
          <cell r="C2329">
            <v>-5524.21</v>
          </cell>
          <cell r="D2329" t="str">
            <v>C471282-OFD-021</v>
          </cell>
          <cell r="E2329" t="str">
            <v xml:space="preserve"> TRN:MONEY TRANSFER PAYMENT,BT#:471282, RBK:THE BANK OF NEW YORK,RB#:021000018, IMAD:0215B1Q8383C007272, RREF:2000021501144,BREF:2000021501144, BNF1:ANNUITY AGENCY OF NY, BNF2:AC6300814040, ORG=GE CAPITALNEW YORK, N.Y., RFB=2000021501144,</v>
          </cell>
          <cell r="F2329" t="str">
            <v>ANNUITY AGENCY OF NY, BNF2:AC6300814040, ORG=GE CAPITALNEW YORK, N.Y., RFB=2000021501144,</v>
          </cell>
        </row>
        <row r="2330">
          <cell r="A2330" t="str">
            <v>4437</v>
          </cell>
          <cell r="B2330">
            <v>36571</v>
          </cell>
          <cell r="C2330">
            <v>-9511.83</v>
          </cell>
          <cell r="D2330" t="str">
            <v>C471246-OFD-021</v>
          </cell>
          <cell r="E2330" t="str">
            <v xml:space="preserve"> TRN:MONEY TRANSFER PAYMENT,BT#:471246, RBK:THE NORTHERN TRUST COMPANY,RB#:071000152, IMAD:0215B1Q8384C007248, RREF:2000021501127,BREF:2000021501127, BNF1:MCDONALDS INVESTMENT CORP, BNF2:AC4091086, ORG=GE CAPITALNEW YORK, N.Y., RFB=2000021501127     OBI=F</v>
          </cell>
          <cell r="F2330" t="str">
            <v xml:space="preserve"> BNF1:MCDONALDS INVESTMENT CORP, BNF2:AC4091086, ORG=GE CAPITALNEW YORK, N.Y., RFB=2000021501127     OBI=F/C ACCT 85828246 CARLOS STOVER,</v>
          </cell>
        </row>
        <row r="2331">
          <cell r="A2331" t="str">
            <v>4437</v>
          </cell>
          <cell r="B2331">
            <v>36571</v>
          </cell>
          <cell r="C2331">
            <v>-10000.64</v>
          </cell>
          <cell r="D2331" t="str">
            <v>C471280-OFD-021</v>
          </cell>
          <cell r="E2331" t="str">
            <v xml:space="preserve"> TRN:MONEY TRANSFER PAYMENT,BT#:471280, RBK:SAVINGS BANK OF MANCHESTER,RB#:211170185, IMAD:0215B1Q8383C007270, RREF:2000021501143,BREF:2000021501143, BNF1:ROBERT OLIVERA, BNF2:AC712814, ORG=GE CAPITALNEW YORK, N.Y., RFB=2000021501143,</v>
          </cell>
          <cell r="F2331" t="str">
            <v xml:space="preserve"> BNF1:ROBERT OLIVERA, BNF2:AC712814, ORG=GE CAPITALNEW YORK, N.Y., RFB=2000021501143,</v>
          </cell>
        </row>
        <row r="2332">
          <cell r="A2332" t="str">
            <v>4437</v>
          </cell>
          <cell r="B2332">
            <v>36571</v>
          </cell>
          <cell r="C2332">
            <v>-25785</v>
          </cell>
          <cell r="D2332" t="str">
            <v>C465018-OFD-021</v>
          </cell>
          <cell r="E2332" t="str">
            <v xml:space="preserve"> TRN:MONEY TRANSFER PAYMENT,BT#:465018, RBK:FLEET BANK OF CONNECTICUT,RB#:011900571, IMAD:0215B1Q8384C004288, RREF:2000021500172,BREF:2000021500172, BNF1:GREAT NORTHERN INSURED ANNUITY CORP, BNF2:EWD C/D, BNF3:AC9415803922, ORG=GE CAPITALNEW YORK, N.Y., R</v>
          </cell>
          <cell r="F2332" t="str">
            <v>BNF1:GREAT NORTHERN INSURED ANNUITY CORP, BNF2:EWD C/D, BNF3:AC9415803922, ORG=GE CAPITALNEW YORK, N.Y., RFB=2000021500172     OBI=REF.CONTROLLED DISB.FUNDING,</v>
          </cell>
        </row>
        <row r="2333">
          <cell r="A2333" t="str">
            <v>4437</v>
          </cell>
          <cell r="B2333">
            <v>36571</v>
          </cell>
          <cell r="C2333">
            <v>-131383.54</v>
          </cell>
          <cell r="D2333" t="str">
            <v>C471937-OFD-021</v>
          </cell>
          <cell r="E2333" t="str">
            <v xml:space="preserve"> TRN:MONEY TRANSFER PAYMENT,BT#:471937, RBK:CHASE MANHATTAN BANK,RB#:021000021, IMAD:0215B1Q8384C007817, RREF:2000021501314,BREF:2000021501314, BNF1:GECA CDA FUNDING, BNF2:AC9102791309, ORG=GE CAPITALNEW YORK, N.Y., RFB=2000021501314     OBI=REF.CDA FUNDI</v>
          </cell>
          <cell r="F2333" t="str">
            <v>GECA CDA FUNDING, BNF2:AC9102791309, ORG=GE CAPITALNEW YORK, N.Y., RFB=2000021501314     OBI=REF.CDA FUNDING FWRPCMBCDA8,</v>
          </cell>
        </row>
        <row r="2334">
          <cell r="A2334" t="str">
            <v>4437</v>
          </cell>
          <cell r="B2334">
            <v>36571</v>
          </cell>
          <cell r="C2334">
            <v>-156135.51</v>
          </cell>
          <cell r="D2334" t="str">
            <v>C465147-OFD-021</v>
          </cell>
          <cell r="E2334" t="str">
            <v xml:space="preserve"> TRN:MONEY TRANSFER PAYMENT,BT#:465147, RBK:FLEET BANK OF CONNECTICUT,RB#:011900571, IMAD:0215B1Q8383C004341, RREF:2000021500207,BREF:2000021500207, BNF1:GE CAPITAL ASSURANCE, BNF2:AC9401733118, ORG=GE CAPITALNEW YORK, N.Y., RFB=2000021500207     OBI=FUND</v>
          </cell>
          <cell r="F2334" t="str">
            <v>BNF1:GE CAPITAL ASSURANCE, BNF2:AC9401733118, ORG=GE CAPITALNEW YORK, N.Y., RFB=2000021500207     OBI=FUNDING CD3637,</v>
          </cell>
        </row>
        <row r="2335">
          <cell r="A2335" t="str">
            <v>4437</v>
          </cell>
          <cell r="B2335">
            <v>36571</v>
          </cell>
          <cell r="C2335">
            <v>-643422.48</v>
          </cell>
          <cell r="D2335" t="str">
            <v>00624411</v>
          </cell>
          <cell r="E2335" t="str">
            <v xml:space="preserve"> TRN:IMPREST TRANSFER,</v>
          </cell>
          <cell r="F2335">
            <v>0</v>
          </cell>
        </row>
        <row r="2336">
          <cell r="A2336" t="str">
            <v>4437</v>
          </cell>
          <cell r="B2336">
            <v>36571</v>
          </cell>
          <cell r="C2336">
            <v>-4104937.56</v>
          </cell>
          <cell r="D2336" t="str">
            <v>C465016-OFD-021</v>
          </cell>
          <cell r="E2336" t="str">
            <v xml:space="preserve"> TRN:MONEY TRANSFER PAYMENT,BT#:465016, RBK:FLEET BANK OF CONNECTICUT,RB#:011900571, IMAD:0215B1Q8384C004292, RREF:2000021500170,BREF:2000021500170, BNF1:GECA EWD C/D, BNF2:AC9415803893, ORG=GE CAPITALNEW YORK, N.Y., RFB=2000021500170     OBI=REF.CONTROLL</v>
          </cell>
          <cell r="F2336" t="str">
            <v>BNF1:GECA EWD C/D, BNF2:AC9415803893, ORG=GE CAPITALNEW YORK, N.Y., RFB=2000021500170     OBI=REF.CONTROLLED DISB.FUNDING,</v>
          </cell>
        </row>
        <row r="2337">
          <cell r="A2337" t="str">
            <v>4437</v>
          </cell>
          <cell r="B2337">
            <v>36571</v>
          </cell>
          <cell r="C2337">
            <v>-6405001.4400000004</v>
          </cell>
          <cell r="D2337" t="str">
            <v>00329543</v>
          </cell>
          <cell r="E2337" t="str">
            <v xml:space="preserve"> TRN:IMPREST TRANSFER, SUMMARY AUTO-TRANSFER,</v>
          </cell>
          <cell r="F2337">
            <v>0</v>
          </cell>
        </row>
        <row r="2338">
          <cell r="A2338" t="str">
            <v>4437</v>
          </cell>
          <cell r="B2338">
            <v>36572</v>
          </cell>
          <cell r="C2338">
            <v>10000</v>
          </cell>
          <cell r="D2338" t="str">
            <v>021001032039148</v>
          </cell>
          <cell r="E2338" t="str">
            <v xml:space="preserve"> TRN:ACH RECEIPT, ACH CCD TRAN FROM GE CAPITAL ASSUR, ACCDCMB05 Ref. Cash Concentration Sweep,</v>
          </cell>
          <cell r="F2338">
            <v>0</v>
          </cell>
        </row>
        <row r="2339">
          <cell r="A2339" t="str">
            <v>4437</v>
          </cell>
          <cell r="B2339">
            <v>36572</v>
          </cell>
          <cell r="C2339">
            <v>20000</v>
          </cell>
          <cell r="D2339" t="str">
            <v>021001032039156</v>
          </cell>
          <cell r="E2339" t="str">
            <v xml:space="preserve"> TRN:ACH RECEIPT, ACH CCD TRAN FROM GE CAPITAL ASSUR, ACCDGECATMI Ref. Cash Concentration Sweep,</v>
          </cell>
          <cell r="F2339">
            <v>0</v>
          </cell>
        </row>
        <row r="2340">
          <cell r="A2340" t="str">
            <v>4437</v>
          </cell>
          <cell r="B2340">
            <v>36572</v>
          </cell>
          <cell r="C2340">
            <v>26264.22</v>
          </cell>
          <cell r="D2340" t="str">
            <v>00329543</v>
          </cell>
          <cell r="E2340" t="str">
            <v xml:space="preserve"> TRN:IMPREST TRANSFER, SUMMARY AUTO-TRANSFER,</v>
          </cell>
          <cell r="F2340">
            <v>0</v>
          </cell>
        </row>
        <row r="2341">
          <cell r="A2341" t="str">
            <v>4437</v>
          </cell>
          <cell r="B2341">
            <v>36572</v>
          </cell>
          <cell r="C2341">
            <v>40874.720000000001</v>
          </cell>
          <cell r="D2341" t="str">
            <v>021001032039144</v>
          </cell>
          <cell r="E2341" t="str">
            <v xml:space="preserve"> TRN:ACH RECEIPT, ACH CCD TRAN FROM GE CAPITAL ASSUR, CASH CONCENTRATION SWEEP,</v>
          </cell>
          <cell r="F2341">
            <v>0</v>
          </cell>
        </row>
        <row r="2342">
          <cell r="A2342" t="str">
            <v>4437</v>
          </cell>
          <cell r="B2342">
            <v>36572</v>
          </cell>
          <cell r="C2342">
            <v>153740</v>
          </cell>
          <cell r="D2342" t="str">
            <v>021001032039152</v>
          </cell>
          <cell r="E2342" t="str">
            <v xml:space="preserve"> TRN:ACH RECEIPT, ACH CCD TRAN FROM GE CAPITAL ASSUR, ACCDCREST1 Ref. Cash Concentration Sweep,</v>
          </cell>
          <cell r="F2342">
            <v>0</v>
          </cell>
        </row>
        <row r="2343">
          <cell r="A2343" t="str">
            <v>4437</v>
          </cell>
          <cell r="B2343">
            <v>36572</v>
          </cell>
          <cell r="C2343">
            <v>643422.48</v>
          </cell>
          <cell r="D2343" t="str">
            <v>00624411</v>
          </cell>
          <cell r="E2343" t="str">
            <v xml:space="preserve"> TRN:IMPREST TRANSFER,</v>
          </cell>
          <cell r="F2343">
            <v>0</v>
          </cell>
        </row>
        <row r="2344">
          <cell r="A2344" t="str">
            <v>4437</v>
          </cell>
          <cell r="B2344">
            <v>36572</v>
          </cell>
          <cell r="C2344">
            <v>2565000</v>
          </cell>
          <cell r="D2344" t="str">
            <v>M004460-IFD-021</v>
          </cell>
          <cell r="E2344" t="str">
            <v xml:space="preserve"> TRN:MONEY TRANSFER RECEIPT,BT#:004460, SB:US BANK WASHINGTON,SB#:125000105, IMAD:0216L3LF151C000878, RREF:0002160101490878,BREF:2000021601157, ORG=GE CAPITAL ASSURANCE CO 200128RICHMOND, VA 232301702, REM=0002160101490878  BBI=BNF-GE CAPITAL ASSURANCE CO</v>
          </cell>
          <cell r="F2344" t="str">
            <v>E CAPITAL ASSURANCE CO 200128RICHMOND, VA 232301702, REM=0002160101490878  BBI=BNF-GE CAPITAL ASSURANCE CO TWO UNION SQUARE SUIT, E 5600 P.O.B. 490 ATT: WILLIE TRUESDALE SEATTLE, WASHINGTON98111/AC-0024099, 5/REC/ THIS APPROVAL IS IN RESPONSE TO YOUR</v>
          </cell>
        </row>
        <row r="2345">
          <cell r="A2345" t="str">
            <v>4437</v>
          </cell>
          <cell r="B2345">
            <v>36572</v>
          </cell>
          <cell r="C2345">
            <v>4376660.08</v>
          </cell>
          <cell r="D2345" t="str">
            <v>00383419</v>
          </cell>
          <cell r="E2345" t="str">
            <v xml:space="preserve"> TRN:IMPREST TRANSFER, SUMMARY AUTO-TRANSFER,</v>
          </cell>
          <cell r="F2345">
            <v>0</v>
          </cell>
        </row>
        <row r="2346">
          <cell r="A2346" t="str">
            <v>4437</v>
          </cell>
          <cell r="B2346">
            <v>36572</v>
          </cell>
          <cell r="C2346">
            <v>-34.46</v>
          </cell>
          <cell r="D2346" t="str">
            <v>C504073-OFD-021</v>
          </cell>
          <cell r="E2346" t="str">
            <v xml:space="preserve"> TRN:MONEY TRANSFER PAYMENT,BT#:504073, RBK:FLEET BANK OF CONNECTICUT,RB#:011900571, IMAD:0216B1Q8384C002958, RREF:2000021600206,BREF:2000021600206, BNF1:GE CAPITAL ASSURANCE CO GEN. DISB., BNF2:AC9369811779, ORG=GE CAPITALNEW YORK, N.Y., RFB=200002160020</v>
          </cell>
          <cell r="F2346" t="str">
            <v>BNF1:GE CAPITAL ASSURANCE CO GEN. DISB., BNF2:AC9369811779, ORG=GE CAPITALNEW YORK, N.Y., RFB=2000021600206     OBI=CONT DISB FUNDING TC 3508,</v>
          </cell>
        </row>
        <row r="2347">
          <cell r="A2347" t="str">
            <v>4437</v>
          </cell>
          <cell r="B2347">
            <v>36572</v>
          </cell>
          <cell r="C2347">
            <v>-173.83</v>
          </cell>
          <cell r="D2347" t="str">
            <v>C504074-OFD-021</v>
          </cell>
          <cell r="E2347" t="str">
            <v xml:space="preserve"> TRN:MONEY TRANSFER PAYMENT,BT#:504074, RBK:FLEET BANK OF CONNECTICUT,RB#:011900571, IMAD:0216B1Q8383C002958, RREF:2000021600207,BREF:2000021600207, BNF1:GREAT NORTHERN INSURED ANNUITY CORP, BNF2:AC9369337923, ORG=GE CAPITALNEW YORK, N.Y., RFB=20000216002</v>
          </cell>
          <cell r="F2347" t="str">
            <v>BNF1:GREAT NORTHERN INSURED ANNUITY CORP, BNF2:AC9369337923, ORG=GE CAPITALNEW YORK, N.Y., RFB=2000021600207     OBI=CONT DISB FUNDING TC 3509,</v>
          </cell>
        </row>
        <row r="2348">
          <cell r="A2348" t="str">
            <v>4437</v>
          </cell>
          <cell r="B2348">
            <v>36572</v>
          </cell>
          <cell r="C2348">
            <v>-5744.24</v>
          </cell>
          <cell r="D2348" t="str">
            <v>021001032039164</v>
          </cell>
          <cell r="E2348" t="str">
            <v xml:space="preserve"> TRN:ACH PAYMENT, ACH CCD TRAN FROM GE CAPITAL ASSUR, TXP*916027719*09455*001231*09455*574424\,</v>
          </cell>
          <cell r="F2348">
            <v>0</v>
          </cell>
        </row>
        <row r="2349">
          <cell r="A2349" t="str">
            <v>4437</v>
          </cell>
          <cell r="B2349">
            <v>36572</v>
          </cell>
          <cell r="C2349">
            <v>-5859.23</v>
          </cell>
          <cell r="D2349" t="str">
            <v>021001032039160</v>
          </cell>
          <cell r="E2349" t="str">
            <v xml:space="preserve"> TRN:ACH PAYMENT, ACH CCD TRAN FROM GE CAPITAL ASSUR, TXP*80248685*01100*000331*T*0000000000*T*0000585923*T*0000585923\,</v>
          </cell>
          <cell r="F2349">
            <v>0</v>
          </cell>
        </row>
        <row r="2350">
          <cell r="A2350" t="str">
            <v>4437</v>
          </cell>
          <cell r="B2350">
            <v>36572</v>
          </cell>
          <cell r="C2350">
            <v>-26775.68</v>
          </cell>
          <cell r="D2350" t="str">
            <v>C510920-OFD-021</v>
          </cell>
          <cell r="E2350" t="str">
            <v xml:space="preserve"> TRN:MONEY TRANSFER PAYMENT,BT#:510920, RBK:CHASE MANHATTAN BANK,RB#:021000021, IMAD:0216B1Q8383C005814, RREF:2000021601199,BREF:2000021601199, BNF1:WEYERHAUSER FINANCIAL SERVICES, BNF2:AC324001541, ORG=GE CAPITALNEW YORK, N.Y., RFB=2000021601199,</v>
          </cell>
          <cell r="F2350" t="str">
            <v>WEYERHAUSER FINANCIAL SERVICES, BNF2:AC324001541, ORG=GE CAPITALNEW YORK, N.Y., RFB=2000021601199,</v>
          </cell>
        </row>
        <row r="2351">
          <cell r="A2351" t="str">
            <v>4437</v>
          </cell>
          <cell r="B2351">
            <v>36572</v>
          </cell>
          <cell r="C2351">
            <v>-48149.74</v>
          </cell>
          <cell r="D2351" t="str">
            <v>00624411</v>
          </cell>
          <cell r="E2351" t="str">
            <v xml:space="preserve"> TRN:IMPREST TRANSFER,</v>
          </cell>
          <cell r="F2351">
            <v>0</v>
          </cell>
        </row>
        <row r="2352">
          <cell r="A2352" t="str">
            <v>4437</v>
          </cell>
          <cell r="B2352">
            <v>36572</v>
          </cell>
          <cell r="C2352">
            <v>-68632.81</v>
          </cell>
          <cell r="D2352" t="str">
            <v>C504075-OFD-021</v>
          </cell>
          <cell r="E2352" t="str">
            <v xml:space="preserve"> TRN:MONEY TRANSFER PAYMENT,BT#:504075, RBK:FLEET BANK OF CONNECTICUT,RB#:011900571, IMAD:0216B1Q8383C002959, RREF:2000021600208,BREF:2000021600208, BNF1:GE CAPITAL ASSURANCE, BNF2:AC9401733118, ORG=GE CAPITALNEW YORK, N.Y., RFB=2000021600208     OBI=FUND</v>
          </cell>
          <cell r="F2352" t="str">
            <v>BNF1:GE CAPITAL ASSURANCE, BNF2:AC9401733118, ORG=GE CAPITALNEW YORK, N.Y., RFB=2000021600208     OBI=FUNDING CD3637,</v>
          </cell>
        </row>
        <row r="2353">
          <cell r="A2353" t="str">
            <v>4437</v>
          </cell>
          <cell r="B2353">
            <v>36572</v>
          </cell>
          <cell r="C2353">
            <v>-130788.63</v>
          </cell>
          <cell r="D2353" t="str">
            <v>C510283-OFD-021</v>
          </cell>
          <cell r="E2353" t="str">
            <v xml:space="preserve"> TRN:MONEY TRANSFER PAYMENT,BT#:510283, RBK:CHASE MANHATTAN BANK,RB#:021000021, IMAD:0216B1Q8384C005386, RREF:2000021601168,BREF:2000021601168, BNF1:GECA CDA FUNDING, BNF2:AC9102791309, ORG=GE CAPITALNEW YORK, N.Y., RFB=2000021601168     OBI=REF.CDA FUNDI</v>
          </cell>
          <cell r="F2353" t="str">
            <v>GECA CDA FUNDING, BNF2:AC9102791309, ORG=GE CAPITALNEW YORK, N.Y., RFB=2000021601168     OBI=REF.CDA FUNDING FWRPCMBCDA8,</v>
          </cell>
        </row>
        <row r="2354">
          <cell r="A2354" t="str">
            <v>4437</v>
          </cell>
          <cell r="B2354">
            <v>36572</v>
          </cell>
          <cell r="C2354">
            <v>-214706.03</v>
          </cell>
          <cell r="D2354" t="str">
            <v>C503978-OFD-021</v>
          </cell>
          <cell r="E2354" t="str">
            <v xml:space="preserve"> TRN:MONEY TRANSFER PAYMENT,BT#:503978, RBK:FLEET BANK OF CONNECTICUT,RB#:011900571, IMAD:0216B1Q8383C002916, RREF:2000021600168,BREF:2000021600168, BNF1:GREAT NORTHERN INSURED ANNUITY CORP, BNF2:EWD C/D, BNF3:AC9415803922, ORG=GE CAPITALNEW YORK, N.Y., R</v>
          </cell>
          <cell r="F2354" t="str">
            <v>BNF1:GREAT NORTHERN INSURED ANNUITY CORP, BNF2:EWD C/D, BNF3:AC9415803922, ORG=GE CAPITALNEW YORK, N.Y., RFB=2000021600168     OBI=REF.CONTROLLED DISB.FUNDING,</v>
          </cell>
        </row>
        <row r="2355">
          <cell r="A2355" t="str">
            <v>4437</v>
          </cell>
          <cell r="B2355">
            <v>36572</v>
          </cell>
          <cell r="C2355">
            <v>-7335096.8499999996</v>
          </cell>
          <cell r="D2355" t="str">
            <v>C503967-OFD-021</v>
          </cell>
          <cell r="E2355" t="str">
            <v xml:space="preserve"> TRN:MONEY TRANSFER PAYMENT,BT#:503967, RBK:FLEET BANK OF CONNECTICUT,RB#:011900571, IMAD:0216B1Q8383C003390, RREF:2000021600165,BREF:2000021600165, BNF1:GECA EWD C/D, BNF2:AC9415803893, ORG=GE CAPITALNEW YORK, N.Y., RFB=2000021600165     OBI=REF.CONTROLL</v>
          </cell>
          <cell r="F2355" t="str">
            <v>BNF1:GECA EWD C/D, BNF2:AC9415803893, ORG=GE CAPITALNEW YORK, N.Y., RFB=2000021600165     OBI=REF.CONTROLLED DISB.FUNDING,</v>
          </cell>
        </row>
        <row r="2356">
          <cell r="A2356" t="str">
            <v>4437</v>
          </cell>
          <cell r="B2356">
            <v>36573</v>
          </cell>
          <cell r="C2356">
            <v>19000</v>
          </cell>
          <cell r="D2356" t="str">
            <v>021001032064587</v>
          </cell>
          <cell r="E2356" t="str">
            <v xml:space="preserve"> TRN:ACH RECEIPT, ACH CCD TRAN FROM GE CAPITAL ASSUR, ACCDCMB05 Ref. Cash Concentration Sweep,</v>
          </cell>
          <cell r="F2356">
            <v>0</v>
          </cell>
        </row>
        <row r="2357">
          <cell r="A2357" t="str">
            <v>4437</v>
          </cell>
          <cell r="B2357">
            <v>36573</v>
          </cell>
          <cell r="C2357">
            <v>48149.74</v>
          </cell>
          <cell r="D2357" t="str">
            <v>00624411</v>
          </cell>
          <cell r="E2357" t="str">
            <v xml:space="preserve"> TRN:IMPREST TRANSFER,</v>
          </cell>
          <cell r="F2357">
            <v>0</v>
          </cell>
        </row>
        <row r="2358">
          <cell r="A2358" t="str">
            <v>4437</v>
          </cell>
          <cell r="B2358">
            <v>36573</v>
          </cell>
          <cell r="C2358">
            <v>96000</v>
          </cell>
          <cell r="D2358" t="str">
            <v>021001032064595</v>
          </cell>
          <cell r="E2358" t="str">
            <v xml:space="preserve"> TRN:ACH RECEIPT, ACH CCD TRAN FROM GE CAPITAL ASSUR, ACCDGECATMI Ref. Cash Concentration Sweep,</v>
          </cell>
          <cell r="F2358">
            <v>0</v>
          </cell>
        </row>
        <row r="2359">
          <cell r="A2359" t="str">
            <v>4437</v>
          </cell>
          <cell r="B2359">
            <v>36573</v>
          </cell>
          <cell r="C2359">
            <v>135000</v>
          </cell>
          <cell r="D2359" t="str">
            <v>021001032064599</v>
          </cell>
          <cell r="E2359" t="str">
            <v xml:space="preserve"> TRN:ACH RECEIPT, ACH CCD TRAN FROM GE CAPITAL ASSUR, ACCDTEMP35 Ref. Cash Concentration Sweep,</v>
          </cell>
          <cell r="F2359">
            <v>0</v>
          </cell>
        </row>
        <row r="2360">
          <cell r="A2360" t="str">
            <v>4437</v>
          </cell>
          <cell r="B2360">
            <v>36573</v>
          </cell>
          <cell r="C2360">
            <v>211622</v>
          </cell>
          <cell r="D2360" t="str">
            <v>021001032064591</v>
          </cell>
          <cell r="E2360" t="str">
            <v xml:space="preserve"> TRN:ACH RECEIPT, ACH CCD TRAN FROM GE CAPITAL ASSUR, ACCDCREST1 Ref. Cash Concentration Sweep,</v>
          </cell>
          <cell r="F2360">
            <v>0</v>
          </cell>
        </row>
        <row r="2361">
          <cell r="A2361" t="str">
            <v>4437</v>
          </cell>
          <cell r="B2361">
            <v>36573</v>
          </cell>
          <cell r="C2361">
            <v>1965000</v>
          </cell>
          <cell r="D2361" t="str">
            <v>M037228-IFD-021</v>
          </cell>
          <cell r="E2361" t="str">
            <v xml:space="preserve"> TRN:MONEY TRANSFER RECEIPT,BT#:037228, SB:US BANK WASHINGTON,SB#:125000105, IMAD:0217L3LF151C000874, RREF:0002170093200874,BREF:2000021700930, ORG=GE CAPITAL ASSURANCE CO 200128RICHMOND, VA 232301702, REM=0002170093200874  BBI=BNF-GE CAPITAL ASSURANCE CO</v>
          </cell>
          <cell r="F2361" t="str">
            <v>E CAPITAL ASSURANCE CO 200128RICHMOND, VA 232301702, REM=0002170093200874  BBI=BNF-GE CAPITAL ASSURANCE CO TWO UNION SQUARE SUIT, E 5600 P.O.B. 490 ATT: WILLIE TRUESDALE SEATTLE, WASHINGTON98111/AC-0024099, 5/REC/ THIS APPROVAL IS IN RESPONSE TO YOUR</v>
          </cell>
        </row>
        <row r="2362">
          <cell r="A2362" t="str">
            <v>4437</v>
          </cell>
          <cell r="B2362">
            <v>36573</v>
          </cell>
          <cell r="C2362">
            <v>2840789.86</v>
          </cell>
          <cell r="D2362" t="str">
            <v>C548006-BBK-021</v>
          </cell>
          <cell r="E2362" t="str">
            <v xml:space="preserve"> TRN:MONEY TRANSFER RECEIPT,BT#:548006, SB:GE CAPITAL ASSIGNMENT CORP,SB#:00355469, RREF:2000021700971,BREF:2000021700971, ORG=GE CAPITALNEW YORK, N.Y., REM=2000021700971     OBI=REF.GECAC-GECA PREMIUM PAYMENT,</v>
          </cell>
          <cell r="F2362" t="str">
            <v>Y., REM=2000021700971     OBI=REF.GECAC-GECA PREMIUM PAYMENT,</v>
          </cell>
        </row>
        <row r="2363">
          <cell r="A2363" t="str">
            <v>4437</v>
          </cell>
          <cell r="B2363">
            <v>36573</v>
          </cell>
          <cell r="C2363">
            <v>4817976.04</v>
          </cell>
          <cell r="D2363" t="str">
            <v>00383419</v>
          </cell>
          <cell r="E2363" t="str">
            <v xml:space="preserve"> TRN:IMPREST TRANSFER, SUMMARY AUTO-TRANSFER,</v>
          </cell>
          <cell r="F2363">
            <v>0</v>
          </cell>
        </row>
        <row r="2364">
          <cell r="A2364" t="str">
            <v>4437</v>
          </cell>
          <cell r="B2364">
            <v>36573</v>
          </cell>
          <cell r="C2364">
            <v>-3778.88</v>
          </cell>
          <cell r="D2364" t="str">
            <v>C547213-OFD-021</v>
          </cell>
          <cell r="E2364" t="str">
            <v xml:space="preserve"> TRN:MONEY TRANSFER PAYMENT,BT#:547213, RBK:BANK OF AMERICA N.A,RB#:125000024, IMAD:0217B1Q8383C004981, RREF:2000021700741,BREF:2000021700741, BNF1:LOUISE JOHNSON, BNF2:AC93199156, ORG=GE CAPITALNEW YORK, N.Y., RFB=2000021700741,</v>
          </cell>
          <cell r="F2364" t="str">
            <v>OUISE JOHNSON, BNF2:AC93199156, ORG=GE CAPITALNEW YORK, N.Y., RFB=2000021700741,</v>
          </cell>
        </row>
        <row r="2365">
          <cell r="A2365" t="str">
            <v>4437</v>
          </cell>
          <cell r="B2365">
            <v>36573</v>
          </cell>
          <cell r="C2365">
            <v>-12430.41</v>
          </cell>
          <cell r="D2365" t="str">
            <v>C542313-OFD-021</v>
          </cell>
          <cell r="E2365" t="str">
            <v xml:space="preserve"> TRN:MONEY TRANSFER PAYMENT,BT#:542313, RBK:FLEET BANK OF CONNECTICUT,RB#:011900571, IMAD:0217B1Q8384C002972, RREF:2000021700118,BREF:2000021700118, BNF1:GREAT NORTHERN INSURED ANNUITY CORP, BNF2:EWD C/D, BNF3:AC9415803922, ORG=GE CAPITALNEW YORK, N.Y., R</v>
          </cell>
          <cell r="F2365" t="str">
            <v>BNF1:GREAT NORTHERN INSURED ANNUITY CORP, BNF2:EWD C/D, BNF3:AC9415803922, ORG=GE CAPITALNEW YORK, N.Y., RFB=2000021700118     OBI=REF.CONTROLLED DISB.FUNDING,</v>
          </cell>
        </row>
        <row r="2366">
          <cell r="A2366" t="str">
            <v>4437</v>
          </cell>
          <cell r="B2366">
            <v>36573</v>
          </cell>
          <cell r="C2366">
            <v>-14669.39</v>
          </cell>
          <cell r="D2366" t="str">
            <v>C542556-OFD-021</v>
          </cell>
          <cell r="E2366" t="str">
            <v xml:space="preserve"> TRN:MONEY TRANSFER PAYMENT,BT#:542556, RBK:FLEET BANK OF CONNECTICUT,RB#:011900571, IMAD:0217B1Q8383C003082, RREF:2000021700167,BREF:2000021700167, BNF1:GNA ANNUITY, BNF2:AC0050353948, ORG=GE CAPITALNEW YORK, N.Y., RFB=2000021700167,</v>
          </cell>
          <cell r="F2366" t="str">
            <v>BNF1:GNA ANNUITY, BNF2:AC0050353948, ORG=GE CAPITALNEW YORK, N.Y., RFB=2000021700167,</v>
          </cell>
        </row>
        <row r="2367">
          <cell r="A2367" t="str">
            <v>4437</v>
          </cell>
          <cell r="B2367">
            <v>36573</v>
          </cell>
          <cell r="C2367">
            <v>-33754.97</v>
          </cell>
          <cell r="D2367" t="str">
            <v>C542497-OFD-021</v>
          </cell>
          <cell r="E2367" t="str">
            <v xml:space="preserve"> TRN:MONEY TRANSFER PAYMENT,BT#:542497, RBK:FLEET BANK OF CONNECTICUT,RB#:011900571, IMAD:0217B1Q8384C003053, RREF:2000021700154,BREF:2000021700154, BNF1:GE CAPITAL ASSURANCE, BNF2:AC9401733118, ORG=GE CAPITALNEW YORK, N.Y., RFB=2000021700154     OBI=FUND</v>
          </cell>
          <cell r="F2367" t="str">
            <v>BNF1:GE CAPITAL ASSURANCE, BNF2:AC9401733118, ORG=GE CAPITALNEW YORK, N.Y., RFB=2000021700154     OBI=FUNDING CD3637,</v>
          </cell>
        </row>
        <row r="2368">
          <cell r="A2368" t="str">
            <v>4437</v>
          </cell>
          <cell r="B2368">
            <v>36573</v>
          </cell>
          <cell r="C2368">
            <v>-94557.52</v>
          </cell>
          <cell r="D2368" t="str">
            <v>00624411</v>
          </cell>
          <cell r="E2368" t="str">
            <v xml:space="preserve"> TRN:IMPREST TRANSFER,</v>
          </cell>
          <cell r="F2368">
            <v>0</v>
          </cell>
        </row>
        <row r="2369">
          <cell r="A2369" t="str">
            <v>4437</v>
          </cell>
          <cell r="B2369">
            <v>36573</v>
          </cell>
          <cell r="C2369">
            <v>-775134.42</v>
          </cell>
          <cell r="D2369" t="str">
            <v>C547981-OFD-021</v>
          </cell>
          <cell r="E2369" t="str">
            <v xml:space="preserve"> TRN:MONEY TRANSFER PAYMENT,BT#:547981, RBK:CHASE MANHATTAN BANK,RB#:021000021, IMAD:0217B1Q8384C005512, RREF:2000021700955,BREF:2000021700955, BNF1:GECA CDA FUNDING, BNF2:AC9102791309, ORG=GE CAPITALNEW YORK, N.Y., RFB=2000021700955     OBI=REF.CDA FUNDI</v>
          </cell>
          <cell r="F2369" t="str">
            <v>GECA CDA FUNDING, BNF2:AC9102791309, ORG=GE CAPITALNEW YORK, N.Y., RFB=2000021700955     OBI=REF.CDA FUNDING FWRPCMBCDA8,</v>
          </cell>
        </row>
        <row r="2370">
          <cell r="A2370" t="str">
            <v>4437</v>
          </cell>
          <cell r="B2370">
            <v>36573</v>
          </cell>
          <cell r="C2370">
            <v>-3716860.93</v>
          </cell>
          <cell r="D2370" t="str">
            <v>C542297-OFD-021</v>
          </cell>
          <cell r="E2370" t="str">
            <v xml:space="preserve"> TRN:MONEY TRANSFER PAYMENT,BT#:542297, RBK:FLEET BANK OF CONNECTICUT,RB#:011900571, IMAD:0217B1Q8384C003434, RREF:2000021700115,BREF:2000021700115, BNF1:GECA EWD C/D, BNF2:AC9415803893, ORG=GE CAPITALNEW YORK, N.Y., RFB=2000021700115     OBI=REF.CONTROLL</v>
          </cell>
          <cell r="F2370" t="str">
            <v>BNF1:GECA EWD C/D, BNF2:AC9415803893, ORG=GE CAPITALNEW YORK, N.Y., RFB=2000021700115     OBI=REF.CONTROLLED DISB.FUNDING,</v>
          </cell>
        </row>
        <row r="2371">
          <cell r="A2371" t="str">
            <v>4437</v>
          </cell>
          <cell r="B2371">
            <v>36573</v>
          </cell>
          <cell r="C2371">
            <v>-5482351.1200000001</v>
          </cell>
          <cell r="D2371" t="str">
            <v>00329543</v>
          </cell>
          <cell r="E2371" t="str">
            <v xml:space="preserve"> TRN:IMPREST TRANSFER, SUMMARY AUTO-TRANSFER,</v>
          </cell>
          <cell r="F2371">
            <v>0</v>
          </cell>
        </row>
        <row r="2372">
          <cell r="A2372" t="str">
            <v>4437</v>
          </cell>
          <cell r="B2372">
            <v>36574</v>
          </cell>
          <cell r="C2372">
            <v>21000</v>
          </cell>
          <cell r="D2372" t="str">
            <v>021001032101491</v>
          </cell>
          <cell r="E2372" t="str">
            <v xml:space="preserve"> TRN:ACH RECEIPT, ACH CCD TRAN FROM GE CAPITAL ASSUR, ACCDGECATMI Ref. Cash Concentration Sweep,</v>
          </cell>
          <cell r="F2372">
            <v>0</v>
          </cell>
        </row>
        <row r="2373">
          <cell r="A2373" t="str">
            <v>4437</v>
          </cell>
          <cell r="B2373">
            <v>36574</v>
          </cell>
          <cell r="C2373">
            <v>94557.52</v>
          </cell>
          <cell r="D2373" t="str">
            <v>00624411</v>
          </cell>
          <cell r="E2373" t="str">
            <v xml:space="preserve"> TRN:IMPREST TRANSFER,</v>
          </cell>
          <cell r="F2373">
            <v>0</v>
          </cell>
        </row>
        <row r="2374">
          <cell r="A2374" t="str">
            <v>4437</v>
          </cell>
          <cell r="B2374">
            <v>36574</v>
          </cell>
          <cell r="C2374">
            <v>151000</v>
          </cell>
          <cell r="D2374" t="str">
            <v>M020971-IFD-021</v>
          </cell>
          <cell r="E2374" t="str">
            <v xml:space="preserve"> TRN:MONEY TRANSFER RECEIPT,BT#:020971, SB:US BANK WASHINGTON,SB#:125000105, IMAD:0218L3LF151C000972, RREF:0002180109630972,BREF:2000021801070, ORG=GE CAPITAL ASSURANCE CO 200128RICHMOND, VA 232301702, REM=0002180109630972  BBI=BNF-GE CAPITAL ASSURANCE CO</v>
          </cell>
          <cell r="F2374" t="str">
            <v>E CAPITAL ASSURANCE CO 200128RICHMOND, VA 232301702, REM=0002180109630972  BBI=BNF-GE CAPITAL ASSURANCE CO TWO UNION SQUARE SUIT, E 5600 P.O.B. 490 ATT: WILLIE TRUESDALE SEATTLE, WASHINGTON98111/AC-0024099, 5/REC/ THIS APPROVAL IS IN RESPONSE TO YOUR</v>
          </cell>
        </row>
        <row r="2375">
          <cell r="A2375" t="str">
            <v>4437</v>
          </cell>
          <cell r="B2375">
            <v>36574</v>
          </cell>
          <cell r="C2375">
            <v>231957</v>
          </cell>
          <cell r="D2375" t="str">
            <v>021001032101487</v>
          </cell>
          <cell r="E2375" t="str">
            <v xml:space="preserve"> TRN:ACH RECEIPT, ACH CCD TRAN FROM GE CAPITAL ASSUR, ACCDCREST1 Ref. Cash Concentration Sweep,</v>
          </cell>
          <cell r="F2375">
            <v>0</v>
          </cell>
        </row>
        <row r="2376">
          <cell r="A2376" t="str">
            <v>4437</v>
          </cell>
          <cell r="B2376">
            <v>36574</v>
          </cell>
          <cell r="C2376">
            <v>2318964.62</v>
          </cell>
          <cell r="D2376" t="str">
            <v>C587635-BBK-021</v>
          </cell>
          <cell r="E2376" t="str">
            <v xml:space="preserve"> TRN:MONEY TRANSFER RECEIPT,BT#:587635, SB:GE CAPITAL ASSIGNMENT CORP,SB#:00355469, RREF:2000021801098,BREF:2000021801098, ORG=GE CAPITALNEW YORK, N.Y., REM=2000021801098     OBI=REF.GECAC-GECA PREMIUM PAYMENT,</v>
          </cell>
          <cell r="F2376" t="str">
            <v>Y., REM=2000021801098     OBI=REF.GECAC-GECA PREMIUM PAYMENT,</v>
          </cell>
        </row>
        <row r="2377">
          <cell r="A2377" t="str">
            <v>4437</v>
          </cell>
          <cell r="B2377">
            <v>36574</v>
          </cell>
          <cell r="C2377">
            <v>4876302.3899999997</v>
          </cell>
          <cell r="D2377" t="str">
            <v>00383419</v>
          </cell>
          <cell r="E2377" t="str">
            <v xml:space="preserve"> TRN:IMPREST TRANSFER, SUMMARY AUTO-TRANSFER,</v>
          </cell>
          <cell r="F2377">
            <v>0</v>
          </cell>
        </row>
        <row r="2378">
          <cell r="A2378" t="str">
            <v>4437</v>
          </cell>
          <cell r="B2378">
            <v>36574</v>
          </cell>
          <cell r="C2378">
            <v>-26.35</v>
          </cell>
          <cell r="D2378" t="str">
            <v>C582663-OFD-021</v>
          </cell>
          <cell r="E2378" t="str">
            <v xml:space="preserve"> TRN:MONEY TRANSFER PAYMENT,BT#:582663, RBK:FLEET BANK OF CONNECTICUT,RB#:011900571, IMAD:0218B1Q8384C003855, RREF:2000021800193,BREF:2000021800193, BNF1:GE CAPITAL ASSURANCE CO GEN. DISB., BNF2:AC9369811779, ORG=GE CAPITALNEW YORK, N.Y., RFB=200002180019</v>
          </cell>
          <cell r="F2378" t="str">
            <v>BNF1:GE CAPITAL ASSURANCE CO GEN. DISB., BNF2:AC9369811779, ORG=GE CAPITALNEW YORK, N.Y., RFB=2000021800193     OBI=CONT DISB FUNDING TC 3508,</v>
          </cell>
        </row>
        <row r="2379">
          <cell r="A2379" t="str">
            <v>4437</v>
          </cell>
          <cell r="B2379">
            <v>36574</v>
          </cell>
          <cell r="C2379">
            <v>-204.32</v>
          </cell>
          <cell r="D2379" t="str">
            <v>C582668-OFD-021</v>
          </cell>
          <cell r="E2379" t="str">
            <v xml:space="preserve"> TRN:MONEY TRANSFER PAYMENT,BT#:582668, RBK:FLEET BANK OF CONNECTICUT,RB#:011900571, IMAD:0218B1Q8383C003861, RREF:2000021800194,BREF:2000021800194, BNF1:GE CAPITAL ASSURANCE, BNF2:AC9401733118, ORG=GE CAPITALNEW YORK, N.Y., RFB=2000021800194     OBI=FUND</v>
          </cell>
          <cell r="F2379" t="str">
            <v>BNF1:GE CAPITAL ASSURANCE, BNF2:AC9401733118, ORG=GE CAPITALNEW YORK, N.Y., RFB=2000021800194     OBI=FUNDING CD3637,</v>
          </cell>
        </row>
        <row r="2380">
          <cell r="A2380" t="str">
            <v>4437</v>
          </cell>
          <cell r="B2380">
            <v>36574</v>
          </cell>
          <cell r="C2380">
            <v>-440.76</v>
          </cell>
          <cell r="D2380" t="str">
            <v>C582582-OFD-021</v>
          </cell>
          <cell r="E2380" t="str">
            <v xml:space="preserve"> TRN:MONEY TRANSFER PAYMENT,BT#:582582, RBK:FLEET BANK OF CONNECTICUT,RB#:011900571, IMAD:0218B1Q8384C003827, RREF:2000021800156,BREF:2000021800156, BNF1:GREAT NORTHERN INSURED ANNUITY CORP, BNF2:EWD C/D, BNF3:AC9415803922, ORG=GE CAPITALNEW YORK, N.Y., R</v>
          </cell>
          <cell r="F2380" t="str">
            <v>BNF1:GREAT NORTHERN INSURED ANNUITY CORP, BNF2:EWD C/D, BNF3:AC9415803922, ORG=GE CAPITALNEW YORK, N.Y., RFB=2000021800156     OBI=REF.CONTROLLED DISB.FUNDING,</v>
          </cell>
        </row>
        <row r="2381">
          <cell r="A2381" t="str">
            <v>4437</v>
          </cell>
          <cell r="B2381">
            <v>36574</v>
          </cell>
          <cell r="C2381">
            <v>-2853.86</v>
          </cell>
          <cell r="D2381" t="str">
            <v>021001032101494</v>
          </cell>
          <cell r="E2381" t="str">
            <v xml:space="preserve"> TRN:ACH PAYMENT, ACH CCD TRAN FROM GE CAPITAL ASSUR,</v>
          </cell>
          <cell r="F2381">
            <v>0</v>
          </cell>
        </row>
        <row r="2382">
          <cell r="A2382" t="str">
            <v>4437</v>
          </cell>
          <cell r="B2382">
            <v>36574</v>
          </cell>
          <cell r="C2382">
            <v>-16422.349999999999</v>
          </cell>
          <cell r="D2382" t="str">
            <v>C576392-OFD-021</v>
          </cell>
          <cell r="E2382" t="str">
            <v xml:space="preserve"> TRN:MONEY TRANSFER PAYMENT,BT#:576392, RBK:FIRSTBANK OF WESTLAND,RB#:107005047, IMAD:0218B1Q8384C002493, RREF:2000021800027,BREF:2000021800027, BNF1:LAND TITLE GUARANTEE CO, BNF2:AC2160521825, ORG=GE CAPITALNEW YORK, N.Y., RFB=2000021800027     OBI=REF.E</v>
          </cell>
          <cell r="F2382" t="str">
            <v>:LAND TITLE GUARANTEE CO, BNF2:AC2160521825, ORG=GE CAPITALNEW YORK, N.Y., RFB=2000021800027     OBI=REF.ESCROW#AC19694 LOAN#003608 ATTN.ELLIE MATTHEW,</v>
          </cell>
        </row>
        <row r="2383">
          <cell r="A2383" t="str">
            <v>4437</v>
          </cell>
          <cell r="B2383">
            <v>36574</v>
          </cell>
          <cell r="C2383">
            <v>-31609.84</v>
          </cell>
          <cell r="D2383" t="str">
            <v>C576385-OFD-021</v>
          </cell>
          <cell r="E2383" t="str">
            <v xml:space="preserve"> TRN:MONEY TRANSFER PAYMENT,BT#:576385, RBK:FIRSTBANK OF WESTLAND,RB#:107005047, IMAD:0218B1Q8384C002491, RREF:2000021800026,BREF:2000021800026, BNF1:LAND TITLE GUARANTEE CO, BNF2:AC2160521825, ORG=GE CAPITALNEW YORK, N.Y., RFB=2000021800026     OBI=REF.E</v>
          </cell>
          <cell r="F2383" t="str">
            <v>:LAND TITLE GUARANTEE CO, BNF2:AC2160521825, ORG=GE CAPITALNEW YORK, N.Y., RFB=2000021800026     OBI=REF.ESCROW#AC19695 LOAN#003604 ATTN.ELLIE MATTHEW,</v>
          </cell>
        </row>
        <row r="2384">
          <cell r="A2384" t="str">
            <v>4437</v>
          </cell>
          <cell r="B2384">
            <v>36574</v>
          </cell>
          <cell r="C2384">
            <v>-80396.87</v>
          </cell>
          <cell r="D2384" t="str">
            <v>021001032101497</v>
          </cell>
          <cell r="E2384" t="str">
            <v xml:space="preserve"> TRN:ACH PAYMENT, ACH CCD TRAN FROM GE CAPITAL ASSUR, TXP*916027719*09455*001231*09455*8039687\,</v>
          </cell>
          <cell r="F2384">
            <v>0</v>
          </cell>
        </row>
        <row r="2385">
          <cell r="A2385" t="str">
            <v>4437</v>
          </cell>
          <cell r="B2385">
            <v>36574</v>
          </cell>
          <cell r="C2385">
            <v>-175899.91</v>
          </cell>
          <cell r="D2385" t="str">
            <v>C587602-OFD-021</v>
          </cell>
          <cell r="E2385" t="str">
            <v xml:space="preserve"> TRN:MONEY TRANSFER PAYMENT,BT#:587602, RBK:CHASE MANHATTAN BANK,RB#:021000021, IMAD:0218B1Q8384C006248, RREF:2000021801079,BREF:2000021801079, BNF1:GECA CDA FUNDING, BNF2:AC9102791309, ORG=GE CAPITALNEW YORK, N.Y., RFB=2000021801079     OBI=REF.CDA FUNDI</v>
          </cell>
          <cell r="F2385" t="str">
            <v>GECA CDA FUNDING, BNF2:AC9102791309, ORG=GE CAPITALNEW YORK, N.Y., RFB=2000021801079     OBI=REF.CDA FUNDING FWRPCMBCDA8,</v>
          </cell>
        </row>
        <row r="2386">
          <cell r="A2386" t="str">
            <v>4437</v>
          </cell>
          <cell r="B2386">
            <v>36574</v>
          </cell>
          <cell r="C2386">
            <v>-765276.38</v>
          </cell>
          <cell r="D2386" t="str">
            <v>00624411</v>
          </cell>
          <cell r="E2386" t="str">
            <v xml:space="preserve"> TRN:IMPREST TRANSFER,</v>
          </cell>
          <cell r="F2386">
            <v>0</v>
          </cell>
        </row>
        <row r="2387">
          <cell r="A2387" t="str">
            <v>4437</v>
          </cell>
          <cell r="B2387">
            <v>36574</v>
          </cell>
          <cell r="C2387">
            <v>-1286944.26</v>
          </cell>
          <cell r="D2387" t="str">
            <v>00329543</v>
          </cell>
          <cell r="E2387" t="str">
            <v xml:space="preserve"> TRN:IMPREST TRANSFER, SUMMARY AUTO-TRANSFER,</v>
          </cell>
          <cell r="F2387">
            <v>0</v>
          </cell>
        </row>
        <row r="2388">
          <cell r="A2388" t="str">
            <v>4437</v>
          </cell>
          <cell r="B2388">
            <v>36574</v>
          </cell>
          <cell r="C2388">
            <v>-5333706.63</v>
          </cell>
          <cell r="D2388" t="str">
            <v>C582577-OFD-021</v>
          </cell>
          <cell r="E2388" t="str">
            <v xml:space="preserve"> TRN:MONEY TRANSFER PAYMENT,BT#:582577, RBK:FLEET BANK OF CONNECTICUT,RB#:011900571, IMAD:0218B1Q8383C004455, RREF:2000021800153,BREF:2000021800153, BNF1:GECA EWD C/D, BNF2:AC9415803893, ORG=GE CAPITALNEW YORK, N.Y., RFB=2000021800153     OBI=REF.CONTROLL</v>
          </cell>
          <cell r="F2388" t="str">
            <v>BNF1:GECA EWD C/D, BNF2:AC9415803893, ORG=GE CAPITALNEW YORK, N.Y., RFB=2000021800153     OBI=REF.CONTROLLED DISB.FUNDING,</v>
          </cell>
        </row>
        <row r="2389">
          <cell r="A2389" t="str">
            <v>4437</v>
          </cell>
          <cell r="B2389">
            <v>36578</v>
          </cell>
          <cell r="C2389">
            <v>25000</v>
          </cell>
          <cell r="D2389" t="str">
            <v>021001032163209</v>
          </cell>
          <cell r="E2389" t="str">
            <v xml:space="preserve"> TRN:ACH RECEIPT, ACH CCD TRAN FROM GE CAPITAL ASSUR, ACCDCMB05 Ref. Cash Concentration Sweep,</v>
          </cell>
          <cell r="F2389">
            <v>0</v>
          </cell>
        </row>
        <row r="2390">
          <cell r="A2390" t="str">
            <v>4437</v>
          </cell>
          <cell r="B2390">
            <v>36578</v>
          </cell>
          <cell r="C2390">
            <v>33506</v>
          </cell>
          <cell r="D2390" t="str">
            <v>021001032163213</v>
          </cell>
          <cell r="E2390" t="str">
            <v xml:space="preserve"> TRN:ACH RECEIPT, ACH CCD TRAN FROM GE CAPITAL ASSUR, ACCDCREST1 Ref. Cash Concentration Sweep,</v>
          </cell>
          <cell r="F2390">
            <v>0</v>
          </cell>
        </row>
        <row r="2391">
          <cell r="A2391" t="str">
            <v>4437</v>
          </cell>
          <cell r="B2391">
            <v>36578</v>
          </cell>
          <cell r="C2391">
            <v>102000</v>
          </cell>
          <cell r="D2391" t="str">
            <v>C675047-BBK-022</v>
          </cell>
          <cell r="E2391" t="str">
            <v xml:space="preserve"> TRN:MONEY TRANSFER RECEIPT,BT#:675047, SB:GE CAPITAL ASSIGNMENT CORP,SB#:00355469, RREF:2000022201098,BREF:2000022201098, ORG=GE CAPITALNEW YORK, N.Y., REM=2000022201098     OBI=REF.GECAC-GECA PREMIUM PAYMENT,</v>
          </cell>
          <cell r="F2391" t="str">
            <v>Y., REM=2000022201098     OBI=REF.GECAC-GECA PREMIUM PAYMENT,</v>
          </cell>
        </row>
        <row r="2392">
          <cell r="A2392" t="str">
            <v>4437</v>
          </cell>
          <cell r="B2392">
            <v>36578</v>
          </cell>
          <cell r="C2392">
            <v>765276.38</v>
          </cell>
          <cell r="D2392" t="str">
            <v>00624411</v>
          </cell>
          <cell r="E2392" t="str">
            <v xml:space="preserve"> TRN:IMPREST TRANSFER,</v>
          </cell>
          <cell r="F2392">
            <v>0</v>
          </cell>
        </row>
        <row r="2393">
          <cell r="A2393" t="str">
            <v>4437</v>
          </cell>
          <cell r="B2393">
            <v>36578</v>
          </cell>
          <cell r="C2393">
            <v>1649000</v>
          </cell>
          <cell r="D2393" t="str">
            <v>M002556-IFD-022</v>
          </cell>
          <cell r="E2393" t="str">
            <v xml:space="preserve"> TRN:MONEY TRANSFER RECEIPT,BT#:002556, SB:US BANK WASHINGTON,SB#:125000105, IMAD:0222L3LF151C001108, RREF:0002220127221108,BREF:2000022201071, ORG=GE CAPITAL ASSURANCE CO 200128RICHMOND, VA 232301702, REM=0002220127221108  BBI=BNF-GE CAPITAL ASSURANCE CO</v>
          </cell>
          <cell r="F2393" t="str">
            <v>E CAPITAL ASSURANCE CO 200128RICHMOND, VA 232301702, REM=0002220127221108  BBI=BNF-GE CAPITAL ASSURANCE CO TWO UNION SQUARE SUIT, E 5600 P.O.B. 490 ATT: WILLIE TRUESDALE SEATTLE, WASHINGTON98111/AC-0024099, 5/REC/ THIS APPROVAL IS IN RESPONSE TO YOUR</v>
          </cell>
        </row>
        <row r="2394">
          <cell r="A2394" t="str">
            <v>4437</v>
          </cell>
          <cell r="B2394">
            <v>36578</v>
          </cell>
          <cell r="C2394">
            <v>2241462.77</v>
          </cell>
          <cell r="D2394" t="str">
            <v>00329543</v>
          </cell>
          <cell r="E2394" t="str">
            <v xml:space="preserve"> TRN:IMPREST TRANSFER, SUMMARY AUTO-TRANSFER,</v>
          </cell>
          <cell r="F2394">
            <v>0</v>
          </cell>
        </row>
        <row r="2395">
          <cell r="A2395" t="str">
            <v>4437</v>
          </cell>
          <cell r="B2395">
            <v>36578</v>
          </cell>
          <cell r="C2395">
            <v>5133480.43</v>
          </cell>
          <cell r="D2395" t="str">
            <v>00383419</v>
          </cell>
          <cell r="E2395" t="str">
            <v xml:space="preserve"> TRN:IMPREST TRANSFER, SUMMARY AUTO-TRANSFER,</v>
          </cell>
          <cell r="F2395">
            <v>0</v>
          </cell>
        </row>
        <row r="2396">
          <cell r="A2396" t="str">
            <v>4437</v>
          </cell>
          <cell r="B2396">
            <v>36578</v>
          </cell>
          <cell r="C2396">
            <v>-166.01</v>
          </cell>
          <cell r="D2396" t="str">
            <v>C676027-OFD-022</v>
          </cell>
          <cell r="E2396" t="str">
            <v xml:space="preserve"> TRN:MONEY TRANSFER PAYMENT,BT#:676027, RBK:FLEET BANK OF CONNECTICUT,RB#:011900571, IMAD:0222B1Q8384C008853, RREF:2000022201336,BREF:2000022201336, BNF1:GE CAPITAL ASSURANCE CO GEN. DISB., BNF2:AC9369811779, ORG=GE CAPITALNEW YORK, N.Y., RFB=200002220133</v>
          </cell>
          <cell r="F2396" t="str">
            <v>BNF1:GE CAPITAL ASSURANCE CO GEN. DISB., BNF2:AC9369811779, ORG=GE CAPITALNEW YORK, N.Y., RFB=2000022201336     OBI=CONT DISB FUNDING TC 3508,</v>
          </cell>
        </row>
        <row r="2397">
          <cell r="A2397" t="str">
            <v>4437</v>
          </cell>
          <cell r="B2397">
            <v>36578</v>
          </cell>
          <cell r="C2397">
            <v>-682</v>
          </cell>
          <cell r="D2397" t="str">
            <v>021001032143524</v>
          </cell>
          <cell r="E2397" t="str">
            <v xml:space="preserve"> TRN:ACH PAYMENT, ACH CCD TRAN FROM GE CAPITAL ASSUR, ACHPMORT9 Attn. Mike Gimbert,</v>
          </cell>
          <cell r="F2397">
            <v>0</v>
          </cell>
        </row>
        <row r="2398">
          <cell r="A2398" t="str">
            <v>4437</v>
          </cell>
          <cell r="B2398">
            <v>36578</v>
          </cell>
          <cell r="C2398">
            <v>-1087.6400000000001</v>
          </cell>
          <cell r="D2398" t="str">
            <v>021001032143500</v>
          </cell>
          <cell r="E2398" t="str">
            <v xml:space="preserve"> TRN:ACH PAYMENT, ACH CCD TRAN FROM GE CAPITAL ASSUR, ACHPMORT49,</v>
          </cell>
          <cell r="F2398">
            <v>0</v>
          </cell>
        </row>
        <row r="2399">
          <cell r="A2399" t="str">
            <v>4437</v>
          </cell>
          <cell r="B2399">
            <v>36578</v>
          </cell>
          <cell r="C2399">
            <v>-1712.49</v>
          </cell>
          <cell r="D2399" t="str">
            <v>021001032143448</v>
          </cell>
          <cell r="E2399" t="str">
            <v xml:space="preserve"> TRN:ACH PAYMENT, ACH CCD TRAN FROM GE CAPITAL ASSUR, ACHPMORT32 Attn. Pam Van Buren or Dennis Brand, Service Fee,</v>
          </cell>
          <cell r="F2399">
            <v>0</v>
          </cell>
        </row>
        <row r="2400">
          <cell r="A2400" t="str">
            <v>4437</v>
          </cell>
          <cell r="B2400">
            <v>36578</v>
          </cell>
          <cell r="C2400">
            <v>-1987.7</v>
          </cell>
          <cell r="D2400" t="str">
            <v>021001032143420</v>
          </cell>
          <cell r="E2400" t="str">
            <v xml:space="preserve"> TRN:ACH PAYMENT, ACH CCD TRAN FROM GE CAPITAL ASSUR, ACHPMORT24 Attn. Linda Ewing  Ref. GEFA Service Fee,</v>
          </cell>
          <cell r="F2400">
            <v>0</v>
          </cell>
        </row>
        <row r="2401">
          <cell r="A2401" t="str">
            <v>4437</v>
          </cell>
          <cell r="B2401">
            <v>36578</v>
          </cell>
          <cell r="C2401">
            <v>-2013.53</v>
          </cell>
          <cell r="D2401" t="str">
            <v>021001032143464</v>
          </cell>
          <cell r="E2401" t="str">
            <v xml:space="preserve"> TRN:ACH PAYMENT, ACH CCD TRAN FROM GE CAPITAL ASSUR, ACHPMORT37 Attn. Donna Teague   Ref. Servicing Fee,</v>
          </cell>
          <cell r="F2401">
            <v>0</v>
          </cell>
        </row>
        <row r="2402">
          <cell r="A2402" t="str">
            <v>4437</v>
          </cell>
          <cell r="B2402">
            <v>36578</v>
          </cell>
          <cell r="C2402">
            <v>-2191.4</v>
          </cell>
          <cell r="D2402" t="str">
            <v>021001032143504</v>
          </cell>
          <cell r="E2402" t="str">
            <v xml:space="preserve"> TRN:ACH PAYMENT, ACH CCD TRAN FROM GE CAPITAL ASSUR, ACHPMORT50 Service Fees,</v>
          </cell>
          <cell r="F2402">
            <v>0</v>
          </cell>
        </row>
        <row r="2403">
          <cell r="A2403" t="str">
            <v>4437</v>
          </cell>
          <cell r="B2403">
            <v>36578</v>
          </cell>
          <cell r="C2403">
            <v>-2376.92</v>
          </cell>
          <cell r="D2403" t="str">
            <v>021001032143468</v>
          </cell>
          <cell r="E2403" t="str">
            <v xml:space="preserve"> TRN:ACH PAYMENT, ACH CCD TRAN FROM GE CAPITAL ASSUR, ACHPMORT4 Attn. Karen Dolan,</v>
          </cell>
          <cell r="F2403">
            <v>0</v>
          </cell>
        </row>
        <row r="2404">
          <cell r="A2404" t="str">
            <v>4437</v>
          </cell>
          <cell r="B2404">
            <v>36578</v>
          </cell>
          <cell r="C2404">
            <v>-2499.5700000000002</v>
          </cell>
          <cell r="D2404" t="str">
            <v>021001032143472</v>
          </cell>
          <cell r="E2404" t="str">
            <v xml:space="preserve"> TRN:ACH PAYMENT, ACH CCD TRAN FROM GE CAPITAL ASSUR, ACHPMORT40 Attn. Servicing Fees,</v>
          </cell>
          <cell r="F2404">
            <v>0</v>
          </cell>
        </row>
        <row r="2405">
          <cell r="A2405" t="str">
            <v>4437</v>
          </cell>
          <cell r="B2405">
            <v>36578</v>
          </cell>
          <cell r="C2405">
            <v>-3026.15</v>
          </cell>
          <cell r="D2405" t="str">
            <v>021001032143476</v>
          </cell>
          <cell r="E2405" t="str">
            <v xml:space="preserve"> TRN:ACH PAYMENT, ACH CCD TRAN FROM GE CAPITAL ASSUR, ACHPMORT41 Attn. Leslie Webb, Servicing Fees from GE Financial Assurance,</v>
          </cell>
          <cell r="F2405">
            <v>0</v>
          </cell>
        </row>
        <row r="2406">
          <cell r="A2406" t="str">
            <v>4437</v>
          </cell>
          <cell r="B2406">
            <v>36578</v>
          </cell>
          <cell r="C2406">
            <v>-3198.74</v>
          </cell>
          <cell r="D2406" t="str">
            <v>021001032143496</v>
          </cell>
          <cell r="E2406" t="str">
            <v xml:space="preserve"> TRN:ACH PAYMENT, ACH CCD TRAN FROM GE CAPITAL ASSUR, ACHPMORT46 service fees,</v>
          </cell>
          <cell r="F2406">
            <v>0</v>
          </cell>
        </row>
        <row r="2407">
          <cell r="A2407" t="str">
            <v>4437</v>
          </cell>
          <cell r="B2407">
            <v>36578</v>
          </cell>
          <cell r="C2407">
            <v>-3405.68</v>
          </cell>
          <cell r="D2407" t="str">
            <v>021001032143444</v>
          </cell>
          <cell r="E2407" t="str">
            <v xml:space="preserve"> TRN:ACH PAYMENT, ACH CCD TRAN FROM GE CAPITAL ASSUR, ACHPMORT31 Attn. Carrie McDowall-Ludwig (916) 920-4900,</v>
          </cell>
          <cell r="F2407">
            <v>0</v>
          </cell>
        </row>
        <row r="2408">
          <cell r="A2408" t="str">
            <v>4437</v>
          </cell>
          <cell r="B2408">
            <v>36578</v>
          </cell>
          <cell r="C2408">
            <v>-3603.31</v>
          </cell>
          <cell r="D2408" t="str">
            <v>021001032143428</v>
          </cell>
          <cell r="E2408" t="str">
            <v xml:space="preserve"> TRN:ACH PAYMENT, ACH CCD TRAN FROM GE CAPITAL ASSUR, ACHPMORT27 Attn. Brock Walter (216) 328-9700,  Servicing Fee,</v>
          </cell>
          <cell r="F2408">
            <v>0</v>
          </cell>
        </row>
        <row r="2409">
          <cell r="A2409" t="str">
            <v>4437</v>
          </cell>
          <cell r="B2409">
            <v>36578</v>
          </cell>
          <cell r="C2409">
            <v>-3641.02</v>
          </cell>
          <cell r="D2409" t="str">
            <v>021001032143440</v>
          </cell>
          <cell r="E2409" t="str">
            <v xml:space="preserve"> TRN:ACH PAYMENT, ACH CCD TRAN FROM GE CAPITAL ASSUR, ACHPMORT30 RE: GE Service Fees,</v>
          </cell>
          <cell r="F2409">
            <v>0</v>
          </cell>
        </row>
        <row r="2410">
          <cell r="A2410" t="str">
            <v>4437</v>
          </cell>
          <cell r="B2410">
            <v>36578</v>
          </cell>
          <cell r="C2410">
            <v>-3669.98</v>
          </cell>
          <cell r="D2410" t="str">
            <v>021001032143488</v>
          </cell>
          <cell r="E2410" t="str">
            <v xml:space="preserve"> TRN:ACH PAYMENT, ACH CCD TRAN FROM GE CAPITAL ASSUR, ACHPMORT44 service fees,</v>
          </cell>
          <cell r="F2410">
            <v>0</v>
          </cell>
        </row>
        <row r="2411">
          <cell r="A2411" t="str">
            <v>4437</v>
          </cell>
          <cell r="B2411">
            <v>36578</v>
          </cell>
          <cell r="C2411">
            <v>-3788.19</v>
          </cell>
          <cell r="D2411" t="str">
            <v>021001032143384</v>
          </cell>
          <cell r="E2411" t="str">
            <v xml:space="preserve"> TRN:ACH PAYMENT, ACH CCD TRAN FROM GE CAPITAL ASSUR, ACHPMORT1 Attn. Bryan Grainger,</v>
          </cell>
          <cell r="F2411">
            <v>0</v>
          </cell>
        </row>
        <row r="2412">
          <cell r="A2412" t="str">
            <v>4437</v>
          </cell>
          <cell r="B2412">
            <v>36578</v>
          </cell>
          <cell r="C2412">
            <v>-4350.25</v>
          </cell>
          <cell r="D2412" t="str">
            <v>021001032143416</v>
          </cell>
          <cell r="E2412" t="str">
            <v xml:space="preserve"> TRN:ACH PAYMENT, ACH CCD TRAN FROM GE CAPITAL ASSUR, ACHPMORT23 Attn. Danee, Ref. Servicing Fee,</v>
          </cell>
          <cell r="F2412">
            <v>0</v>
          </cell>
        </row>
        <row r="2413">
          <cell r="A2413" t="str">
            <v>4437</v>
          </cell>
          <cell r="B2413">
            <v>36578</v>
          </cell>
          <cell r="C2413">
            <v>-4397.74</v>
          </cell>
          <cell r="D2413" t="str">
            <v>021001032143404</v>
          </cell>
          <cell r="E2413" t="str">
            <v xml:space="preserve"> TRN:ACH PAYMENT, ACH CCD TRAN FROM GE CAPITAL ASSUR, ACHPMORT2 Attn. Joe Smerden,</v>
          </cell>
          <cell r="F2413">
            <v>0</v>
          </cell>
        </row>
        <row r="2414">
          <cell r="A2414" t="str">
            <v>4437</v>
          </cell>
          <cell r="B2414">
            <v>36578</v>
          </cell>
          <cell r="C2414">
            <v>-4426.9799999999996</v>
          </cell>
          <cell r="D2414" t="str">
            <v>021001032143388</v>
          </cell>
          <cell r="E2414" t="str">
            <v xml:space="preserve"> TRN:ACH PAYMENT, ACH CCD TRAN FROM GE CAPITAL ASSUR, ACHPMORT10 Attn. Patricia O''Sullivan,</v>
          </cell>
          <cell r="F2414">
            <v>0</v>
          </cell>
        </row>
        <row r="2415">
          <cell r="A2415" t="str">
            <v>4437</v>
          </cell>
          <cell r="B2415">
            <v>36578</v>
          </cell>
          <cell r="C2415">
            <v>-4668.38</v>
          </cell>
          <cell r="D2415" t="str">
            <v>021001032143424</v>
          </cell>
          <cell r="E2415" t="str">
            <v xml:space="preserve"> TRN:ACH PAYMENT, ACH CCD TRAN FROM GE CAPITAL ASSUR, ACHPMORT25 Attn. Audrey Rekers Ref. GEFA Service Fee,</v>
          </cell>
          <cell r="F2415">
            <v>0</v>
          </cell>
        </row>
        <row r="2416">
          <cell r="A2416" t="str">
            <v>4437</v>
          </cell>
          <cell r="B2416">
            <v>36578</v>
          </cell>
          <cell r="C2416">
            <v>-5366.85</v>
          </cell>
          <cell r="D2416" t="str">
            <v>021001032143456</v>
          </cell>
          <cell r="E2416" t="str">
            <v xml:space="preserve"> TRN:ACH PAYMENT, ACH CCD TRAN FROM GE CAPITAL ASSUR, ACHPMORT35 Attn. Steve Padgett, Ref. Servicing Fee,</v>
          </cell>
          <cell r="F2416">
            <v>0</v>
          </cell>
        </row>
        <row r="2417">
          <cell r="A2417" t="str">
            <v>4437</v>
          </cell>
          <cell r="B2417">
            <v>36578</v>
          </cell>
          <cell r="C2417">
            <v>-5587.19</v>
          </cell>
          <cell r="D2417" t="str">
            <v>021001032143452</v>
          </cell>
          <cell r="E2417" t="str">
            <v xml:space="preserve"> TRN:ACH PAYMENT, ACH CCD TRAN FROM GE CAPITAL ASSUR, ACHPMORT34 Ref. Servicing Fee,</v>
          </cell>
          <cell r="F2417">
            <v>0</v>
          </cell>
        </row>
        <row r="2418">
          <cell r="A2418" t="str">
            <v>4437</v>
          </cell>
          <cell r="B2418">
            <v>36578</v>
          </cell>
          <cell r="C2418">
            <v>-6917.53</v>
          </cell>
          <cell r="D2418" t="str">
            <v>021001032143460</v>
          </cell>
          <cell r="E2418" t="str">
            <v xml:space="preserve"> TRN:ACH PAYMENT, ACH CCD TRAN FROM GE CAPITAL ASSUR, ACHPMORT36 Attn. Mark Schwendiman/Tina Evans   Ref. Servicing Fee,</v>
          </cell>
          <cell r="F2418">
            <v>0</v>
          </cell>
        </row>
        <row r="2419">
          <cell r="A2419" t="str">
            <v>4437</v>
          </cell>
          <cell r="B2419">
            <v>36578</v>
          </cell>
          <cell r="C2419">
            <v>-6971.74</v>
          </cell>
          <cell r="D2419" t="str">
            <v>021001032143484</v>
          </cell>
          <cell r="E2419" t="str">
            <v xml:space="preserve"> TRN:ACH PAYMENT, ACH CCD TRAN FROM GE CAPITAL ASSUR, ACHPMORT43 Ref. Service Fees,</v>
          </cell>
          <cell r="F2419">
            <v>0</v>
          </cell>
        </row>
        <row r="2420">
          <cell r="A2420" t="str">
            <v>4437</v>
          </cell>
          <cell r="B2420">
            <v>36578</v>
          </cell>
          <cell r="C2420">
            <v>-7106.22</v>
          </cell>
          <cell r="D2420" t="str">
            <v>021001032143432</v>
          </cell>
          <cell r="E2420" t="str">
            <v xml:space="preserve"> TRN:ACH PAYMENT, ACH CCD TRAN FROM GE CAPITAL ASSUR, ACHPMORT28 Attn. Kathy Scott,</v>
          </cell>
          <cell r="F2420">
            <v>0</v>
          </cell>
        </row>
        <row r="2421">
          <cell r="A2421" t="str">
            <v>4437</v>
          </cell>
          <cell r="B2421">
            <v>36578</v>
          </cell>
          <cell r="C2421">
            <v>-8169.53</v>
          </cell>
          <cell r="D2421" t="str">
            <v>021001032143392</v>
          </cell>
          <cell r="E2421" t="str">
            <v xml:space="preserve"> TRN:ACH PAYMENT, ACH CCD TRAN FROM GE CAPITAL ASSUR, ACHPMORT11 Attn. Dawn Pierce,</v>
          </cell>
          <cell r="F2421">
            <v>0</v>
          </cell>
        </row>
        <row r="2422">
          <cell r="A2422" t="str">
            <v>4437</v>
          </cell>
          <cell r="B2422">
            <v>36578</v>
          </cell>
          <cell r="C2422">
            <v>-8226.4699999999993</v>
          </cell>
          <cell r="D2422" t="str">
            <v>021001032143480</v>
          </cell>
          <cell r="E2422" t="str">
            <v xml:space="preserve"> TRN:ACH PAYMENT, ACH CCD TRAN FROM GE CAPITAL ASSUR, ACHPMORT42 Attn. Loan Servicing Dept,</v>
          </cell>
          <cell r="F2422">
            <v>0</v>
          </cell>
        </row>
        <row r="2423">
          <cell r="A2423" t="str">
            <v>4437</v>
          </cell>
          <cell r="B2423">
            <v>36578</v>
          </cell>
          <cell r="C2423">
            <v>-8360.6</v>
          </cell>
          <cell r="D2423" t="str">
            <v>021001032143436</v>
          </cell>
          <cell r="E2423" t="str">
            <v xml:space="preserve"> TRN:ACH PAYMENT, ACH CCD TRAN FROM GE CAPITAL ASSUR, ACHPMORT3 Attn. Jan Ehresman,</v>
          </cell>
          <cell r="F2423">
            <v>0</v>
          </cell>
        </row>
        <row r="2424">
          <cell r="A2424" t="str">
            <v>4437</v>
          </cell>
          <cell r="B2424">
            <v>36578</v>
          </cell>
          <cell r="C2424">
            <v>-8718.0400000000009</v>
          </cell>
          <cell r="D2424" t="str">
            <v>021001032143508</v>
          </cell>
          <cell r="E2424" t="str">
            <v xml:space="preserve"> TRN:ACH PAYMENT, ACH CCD TRAN FROM GE CAPITAL ASSUR, ACHPMORT51 Service Fees,</v>
          </cell>
          <cell r="F2424">
            <v>0</v>
          </cell>
        </row>
        <row r="2425">
          <cell r="A2425" t="str">
            <v>4437</v>
          </cell>
          <cell r="B2425">
            <v>36578</v>
          </cell>
          <cell r="C2425">
            <v>-10298.49</v>
          </cell>
          <cell r="D2425" t="str">
            <v>021001032143492</v>
          </cell>
          <cell r="E2425" t="str">
            <v xml:space="preserve"> TRN:ACH PAYMENT, ACH CCD TRAN FROM GE CAPITAL ASSUR, ACHPMORT45 service fees,</v>
          </cell>
          <cell r="F2425">
            <v>0</v>
          </cell>
        </row>
        <row r="2426">
          <cell r="A2426" t="str">
            <v>4437</v>
          </cell>
          <cell r="B2426">
            <v>36578</v>
          </cell>
          <cell r="C2426">
            <v>-10984.89</v>
          </cell>
          <cell r="D2426" t="str">
            <v>021001032143520</v>
          </cell>
          <cell r="E2426" t="str">
            <v xml:space="preserve"> TRN:ACH PAYMENT, ACH CCD TRAN FROM GE CAPITAL ASSUR, Attn. Lori Ferguson,</v>
          </cell>
          <cell r="F2426">
            <v>0</v>
          </cell>
        </row>
        <row r="2427">
          <cell r="A2427" t="str">
            <v>4437</v>
          </cell>
          <cell r="B2427">
            <v>36578</v>
          </cell>
          <cell r="C2427">
            <v>-12477.06</v>
          </cell>
          <cell r="D2427" t="str">
            <v>021001032143512</v>
          </cell>
          <cell r="E2427" t="str">
            <v xml:space="preserve"> TRN:ACH PAYMENT, ACH CCD TRAN FROM GE CAPITAL ASSUR, ACHPMORT6 Re: Service Fees,</v>
          </cell>
          <cell r="F2427">
            <v>0</v>
          </cell>
        </row>
        <row r="2428">
          <cell r="A2428" t="str">
            <v>4437</v>
          </cell>
          <cell r="B2428">
            <v>36578</v>
          </cell>
          <cell r="C2428">
            <v>-13109.65</v>
          </cell>
          <cell r="D2428" t="str">
            <v>021001032143516</v>
          </cell>
          <cell r="E2428" t="str">
            <v xml:space="preserve"> TRN:ACH PAYMENT, ACH CCD TRAN FROM GE CAPITAL ASSUR, ACHPMORT7 Attn. Rebecca,</v>
          </cell>
          <cell r="F2428">
            <v>0</v>
          </cell>
        </row>
        <row r="2429">
          <cell r="A2429" t="str">
            <v>4437</v>
          </cell>
          <cell r="B2429">
            <v>36578</v>
          </cell>
          <cell r="C2429">
            <v>-13791.45</v>
          </cell>
          <cell r="D2429" t="str">
            <v>021001032143396</v>
          </cell>
          <cell r="E2429" t="str">
            <v xml:space="preserve"> TRN:ACH PAYMENT, ACH CCD TRAN FROM GE CAPITAL ASSUR, ACHPMORT12 Attn. Carol Stewart, Calpers Service Fee,</v>
          </cell>
          <cell r="F2429">
            <v>0</v>
          </cell>
        </row>
        <row r="2430">
          <cell r="A2430" t="str">
            <v>4437</v>
          </cell>
          <cell r="B2430">
            <v>36578</v>
          </cell>
          <cell r="C2430">
            <v>-16684.439999999999</v>
          </cell>
          <cell r="D2430" t="str">
            <v>021001032143400</v>
          </cell>
          <cell r="E2430" t="str">
            <v xml:space="preserve"> TRN:ACH PAYMENT, ACH CCD TRAN FROM GE CAPITAL ASSUR, ACHPMORT13 Attn. Irma Blackshire,</v>
          </cell>
          <cell r="F2430">
            <v>0</v>
          </cell>
        </row>
        <row r="2431">
          <cell r="A2431" t="str">
            <v>4437</v>
          </cell>
          <cell r="B2431">
            <v>36578</v>
          </cell>
          <cell r="C2431">
            <v>-18543.23</v>
          </cell>
          <cell r="D2431" t="str">
            <v>021001032143408</v>
          </cell>
          <cell r="E2431" t="str">
            <v xml:space="preserve"> TRN:ACH PAYMENT, ACH CCD TRAN FROM GE CAPITAL ASSUR, ACHPMORT21 Attn. Eva Chavez,  Ref. Service Fee,</v>
          </cell>
          <cell r="F2431">
            <v>0</v>
          </cell>
        </row>
        <row r="2432">
          <cell r="A2432" t="str">
            <v>4437</v>
          </cell>
          <cell r="B2432">
            <v>36578</v>
          </cell>
          <cell r="C2432">
            <v>-19984.95</v>
          </cell>
          <cell r="D2432" t="str">
            <v>C660244-OFD-022</v>
          </cell>
          <cell r="E2432" t="str">
            <v xml:space="preserve"> TRN:MONEY TRANSFER PAYMENT,BT#:660244, RBK:GUARANTY FEDERAL SAVINGS BANK,RB#:314970664, IMAD:0222B1Q8383C003604, RREF:2000022200032,BREF:2000022200032, BNF1:GUARANTY FEDERAL, BNF2:AC3201013020, ORG=GE CAPITALNEW YORK, N.Y., RFB=2000022200032     OBI=BANK</v>
          </cell>
          <cell r="F2432" t="str">
            <v>32, BNF1:GUARANTY FEDERAL, BNF2:AC3201013020, ORG=GE CAPITALNEW YORK, N.Y., RFB=2000022200032     OBI=BANK REQUESTED RETURN OF DEPOSIT FR OM 2/14;DEPOS, ITED INTO WRONG ACCOUN T,</v>
          </cell>
        </row>
        <row r="2433">
          <cell r="A2433" t="str">
            <v>4437</v>
          </cell>
          <cell r="B2433">
            <v>36578</v>
          </cell>
          <cell r="C2433">
            <v>-23216.73</v>
          </cell>
          <cell r="D2433" t="str">
            <v>021001032143412</v>
          </cell>
          <cell r="E2433" t="str">
            <v xml:space="preserve"> TRN:ACH PAYMENT, ACH CCD TRAN FROM GE CAPITAL ASSUR, ACHPMORT22 Attn. Michael Heagerty (415) 837-2954,</v>
          </cell>
          <cell r="F2433">
            <v>0</v>
          </cell>
        </row>
        <row r="2434">
          <cell r="A2434" t="str">
            <v>4437</v>
          </cell>
          <cell r="B2434">
            <v>36578</v>
          </cell>
          <cell r="C2434">
            <v>-30147.03</v>
          </cell>
          <cell r="D2434" t="str">
            <v>C675934-OFD-022</v>
          </cell>
          <cell r="E2434" t="str">
            <v xml:space="preserve"> TRN:MONEY TRANSFER PAYMENT,BT#:675934, RBK:FLEET BANK OF CONNECTICUT,RB#:011900571, IMAD:0222B1Q8383C008809, RREF:2000022201284,BREF:2000022201284, BNF1:GREAT NORTHERN INSURED ANNUITY CORP, BNF2:EWD C/D, BNF3:AC9415803922, ORG=GE CAPITALNEW YORK, N.Y., R</v>
          </cell>
          <cell r="F2434" t="str">
            <v>BNF1:GREAT NORTHERN INSURED ANNUITY CORP, BNF2:EWD C/D, BNF3:AC9415803922, ORG=GE CAPITALNEW YORK, N.Y., RFB=2000022201284     OBI=REF.CONTROLLED DISB.FUNDING,</v>
          </cell>
        </row>
        <row r="2435">
          <cell r="A2435" t="str">
            <v>4437</v>
          </cell>
          <cell r="B2435">
            <v>36578</v>
          </cell>
          <cell r="C2435">
            <v>-143724.96</v>
          </cell>
          <cell r="D2435" t="str">
            <v>C675027-OFD-022</v>
          </cell>
          <cell r="E2435" t="str">
            <v xml:space="preserve"> TRN:MONEY TRANSFER PAYMENT,BT#:675027, RBK:CHASE MANHATTAN BANK,RB#:021000021, IMAD:0222B1Q8383C008026, RREF:2000022201081,BREF:2000022201081, BNF1:GECA CDA FUNDING, BNF2:AC9102791309, ORG=GE CAPITALNEW YORK, N.Y., RFB=2000022201081     OBI=REF.CDA FUNDI</v>
          </cell>
          <cell r="F2435" t="str">
            <v>GECA CDA FUNDING, BNF2:AC9102791309, ORG=GE CAPITALNEW YORK, N.Y., RFB=2000022201081     OBI=REF.CDA FUNDING FWRPCMBCDA8,</v>
          </cell>
        </row>
        <row r="2436">
          <cell r="A2436" t="str">
            <v>4437</v>
          </cell>
          <cell r="B2436">
            <v>36578</v>
          </cell>
          <cell r="C2436">
            <v>-155398.93</v>
          </cell>
          <cell r="D2436" t="str">
            <v>C662632-OFD-022</v>
          </cell>
          <cell r="E2436" t="str">
            <v xml:space="preserve"> TRN:MONEY TRANSFER PAYMENT,BT#:662632, RBK:FRB MINNEAPOLIS (FRBM),RB#:091036164, IMAD:0222B1Q8383C003863, RREF:2000022200083,BREF:2000022200083, BNF1:GECA;GENER, BNF2:AL ELECTRIC CAPITAL ASSURANCE;09455, BNF3:;00;12;, BNF4:AC916027719, ORG=GE CAPITALNEW </v>
          </cell>
          <cell r="F2436" t="str">
            <v>1:GECA;GENER, BNF2:AL ELECTRIC CAPITAL ASSURANCE;09455, BNF3:;00;12;, BNF4:AC916027719, ORG=GE CAPITALNEW YORK, N.Y., RFB=2000022200083,</v>
          </cell>
        </row>
        <row r="2437">
          <cell r="A2437" t="str">
            <v>4437</v>
          </cell>
          <cell r="B2437">
            <v>36578</v>
          </cell>
          <cell r="C2437">
            <v>-156290.38</v>
          </cell>
          <cell r="D2437" t="str">
            <v>C676038-OFD-022</v>
          </cell>
          <cell r="E2437" t="str">
            <v xml:space="preserve"> TRN:MONEY TRANSFER PAYMENT,BT#:676038, RBK:FLEET BANK OF CONNECTICUT,RB#:011900571, IMAD:0222B1Q8383C008853, RREF:2000022201337,BREF:2000022201337, BNF1:GE CAPITAL ASSURANCE, BNF2:AC9401733118, ORG=GE CAPITALNEW YORK, N.Y., RFB=2000022201337     OBI=FUND</v>
          </cell>
          <cell r="F2437" t="str">
            <v>BNF1:GE CAPITAL ASSURANCE, BNF2:AC9401733118, ORG=GE CAPITALNEW YORK, N.Y., RFB=2000022201337     OBI=FUNDING CD3637,</v>
          </cell>
        </row>
        <row r="2438">
          <cell r="A2438" t="str">
            <v>4437</v>
          </cell>
          <cell r="B2438">
            <v>36578</v>
          </cell>
          <cell r="C2438">
            <v>-319018.34000000003</v>
          </cell>
          <cell r="D2438" t="str">
            <v>C675072-BBK-022</v>
          </cell>
          <cell r="E2438" t="str">
            <v xml:space="preserve"> TRN:MONEY TRANSFER PAYMENT,BT#:675072, RBK:FIRST COLONY LIFE CONCENTRATIO,RB#:00370343, RREF:2000022201121,BREF:2000022201121, ORG=GE CAPITALNEW YORK, N.Y., RFB=2000022201121     OBI=CORRECTION OF WIRE DTD 1/31 SENT FR OM WRONG ACCO, UNT,</v>
          </cell>
          <cell r="F2438" t="str">
            <v>K, N.Y., RFB=2000022201121     OBI=CORRECTION OF WIRE DTD 1/31 SENT FR OM WRONG ACCO, UNT,</v>
          </cell>
        </row>
        <row r="2439">
          <cell r="A2439" t="str">
            <v>4437</v>
          </cell>
          <cell r="B2439">
            <v>36578</v>
          </cell>
          <cell r="C2439">
            <v>-416822</v>
          </cell>
          <cell r="D2439" t="str">
            <v>C660223-BBK-022</v>
          </cell>
          <cell r="E2439" t="str">
            <v xml:space="preserve"> TRN:MONEY TRANSFER PAYMENT,BT#:660223, RBK:FIRST GNA LIFE INS CO OF NY,RB#:00225111, RREF:2000022200028,BREF:2000022200028, ORG=GE CAPITALNEW YORK, N.Y., RFB=2000022200028     OBI=STRUCTURED SETTLEMENT PREMIUM BANK 05009 10/27/99,</v>
          </cell>
          <cell r="F2439" t="str">
            <v>N.Y., RFB=2000022200028     OBI=STRUCTURED SETTLEMENT PREMIUM BANK 05009 10/27/99,</v>
          </cell>
        </row>
        <row r="2440">
          <cell r="A2440" t="str">
            <v>4437</v>
          </cell>
          <cell r="B2440">
            <v>36578</v>
          </cell>
          <cell r="C2440">
            <v>-422730.93</v>
          </cell>
          <cell r="D2440" t="str">
            <v>C674211-OFD-022</v>
          </cell>
          <cell r="E2440" t="str">
            <v xml:space="preserve"> TRN:MONEY TRANSFER PAYMENT,BT#:674211, RBK:LEXINGTON STATE BANK,RB#:053109877, IMAD:0222B1Q8384C007507, RREF:2000022200446,BREF:2000022200446, BNF1:CROUSE AND ASSOCIATES, BNF2:AC017003377, ORG=GE CAPITALNEW YORK, N.Y., RFB=2000022200446     OBI=SEA MORT </v>
          </cell>
          <cell r="F2440" t="str">
            <v>CROUSE AND ASSOCIATES, BNF2:AC017003377, ORG=GE CAPITALNEW YORK, N.Y., RFB=2000022200446     OBI=SEA MORT LN 1905 INSURANCE DRAFT AT TN ALLISON TH, OMASON,</v>
          </cell>
        </row>
        <row r="2441">
          <cell r="A2441" t="str">
            <v>4437</v>
          </cell>
          <cell r="B2441">
            <v>36578</v>
          </cell>
          <cell r="C2441">
            <v>-557395.09</v>
          </cell>
          <cell r="D2441" t="str">
            <v>00624411</v>
          </cell>
          <cell r="E2441" t="str">
            <v xml:space="preserve"> TRN:IMPREST TRANSFER,</v>
          </cell>
          <cell r="F2441">
            <v>0</v>
          </cell>
        </row>
        <row r="2442">
          <cell r="A2442" t="str">
            <v>4437</v>
          </cell>
          <cell r="B2442">
            <v>36578</v>
          </cell>
          <cell r="C2442">
            <v>-7486789.1799999997</v>
          </cell>
          <cell r="D2442" t="str">
            <v>C675930-OFD-022</v>
          </cell>
          <cell r="E2442" t="str">
            <v xml:space="preserve"> TRN:MONEY TRANSFER PAYMENT,BT#:675930, RBK:FLEET BANK OF CONNECTICUT,RB#:011900571, IMAD:0222B1Q8383C008800, RREF:2000022201282,BREF:2000022201282, BNF1:GECA EWD C/D, BNF2:AC9415803893, ORG=GE CAPITALNEW YORK, N.Y., RFB=2000022201282     OBI=REF.CONTROLL</v>
          </cell>
          <cell r="F2442" t="str">
            <v>BNF1:GECA EWD C/D, BNF2:AC9415803893, ORG=GE CAPITALNEW YORK, N.Y., RFB=2000022201282     OBI=REF.CONTROLLED DISB.FUNDING,</v>
          </cell>
        </row>
        <row r="2443">
          <cell r="A2443" t="str">
            <v>4437</v>
          </cell>
          <cell r="B2443">
            <v>36579</v>
          </cell>
          <cell r="C2443">
            <v>170672</v>
          </cell>
          <cell r="D2443" t="str">
            <v>021001032287466</v>
          </cell>
          <cell r="E2443" t="str">
            <v xml:space="preserve"> TRN:ACH RECEIPT, ACH CCD TRAN FROM GE CAPITAL ASSUR, ACCDCREST1 Ref. Cash Concentration Sweep,</v>
          </cell>
          <cell r="F2443">
            <v>0</v>
          </cell>
        </row>
        <row r="2444">
          <cell r="A2444" t="str">
            <v>4437</v>
          </cell>
          <cell r="B2444">
            <v>36579</v>
          </cell>
          <cell r="C2444">
            <v>427000</v>
          </cell>
          <cell r="D2444" t="str">
            <v>M013804-IFD-022</v>
          </cell>
          <cell r="E2444" t="str">
            <v xml:space="preserve"> TRN:MONEY TRANSFER RECEIPT,BT#:013804, SB:US BANK WASHINGTON,SB#:125000105, IMAD:0223L3LF151C000969, RREF:0002230101140969,BREF:2000022300879, ORG=GE CAPITAL ASSURANCE CO 200128RICHMOND, VA 232301702, REM=0002230101140969  BBI=BNF-GE CAPITAL ASSURANCE CO</v>
          </cell>
          <cell r="F2444" t="str">
            <v>E CAPITAL ASSURANCE CO 200128RICHMOND, VA 232301702, REM=0002230101140969  BBI=BNF-GE CAPITAL ASSURANCE CO TWO UNION SQUARE SUIT, E 5600 P.O.B. 490 ATT: WILLIE TRUESDALE SEATTLE, WASHINGTON98111/AC-0024099, 5/REC/ THIS APPROVAL IS IN RESPONSE TO YOUR</v>
          </cell>
        </row>
        <row r="2445">
          <cell r="A2445" t="str">
            <v>4437</v>
          </cell>
          <cell r="B2445">
            <v>36579</v>
          </cell>
          <cell r="C2445">
            <v>557395.09</v>
          </cell>
          <cell r="D2445" t="str">
            <v>00624411</v>
          </cell>
          <cell r="E2445" t="str">
            <v xml:space="preserve"> TRN:IMPREST TRANSFER,</v>
          </cell>
          <cell r="F2445">
            <v>0</v>
          </cell>
        </row>
        <row r="2446">
          <cell r="A2446" t="str">
            <v>4437</v>
          </cell>
          <cell r="B2446">
            <v>36579</v>
          </cell>
          <cell r="C2446">
            <v>2322430.84</v>
          </cell>
          <cell r="D2446" t="str">
            <v>C715375-BBK-022</v>
          </cell>
          <cell r="E2446" t="str">
            <v xml:space="preserve"> TRN:MONEY TRANSFER RECEIPT,BT#:715375, SB:GE CAPITAL ASSIGNMENT CORP,SB#:00355469, RREF:2000022300912,BREF:2000022300912, ORG=GE CAPITALNEW YORK, N.Y., REM=2000022300912     OBI=REF.GECAC-GECA PREMIUM PAYMENT,</v>
          </cell>
          <cell r="F2446" t="str">
            <v>Y., REM=2000022300912     OBI=REF.GECAC-GECA PREMIUM PAYMENT,</v>
          </cell>
        </row>
        <row r="2447">
          <cell r="A2447" t="str">
            <v>4437</v>
          </cell>
          <cell r="B2447">
            <v>36579</v>
          </cell>
          <cell r="C2447">
            <v>7917286.1799999997</v>
          </cell>
          <cell r="D2447" t="str">
            <v>00383419</v>
          </cell>
          <cell r="E2447" t="str">
            <v xml:space="preserve"> TRN:IMPREST TRANSFER, SUMMARY AUTO-TRANSFER,</v>
          </cell>
          <cell r="F2447">
            <v>0</v>
          </cell>
        </row>
        <row r="2448">
          <cell r="A2448" t="str">
            <v>4437</v>
          </cell>
          <cell r="B2448">
            <v>36579</v>
          </cell>
          <cell r="C2448">
            <v>-1000</v>
          </cell>
          <cell r="D2448" t="str">
            <v>C708972-OFD-022</v>
          </cell>
          <cell r="E2448" t="str">
            <v xml:space="preserve"> TRN:MONEY TRANSFER PAYMENT,BT#:708972, RBK:FLEET BANK OF CONNECTICUT,RB#:011900571, IMAD:0223B1Q8383C003354, RREF:2000022300162,BREF:2000022300162, BNF1:GE CAPITAL ASSURANCE, BNF2:AC9401733118, ORG=GE CAPITALNEW YORK, N.Y., RFB=2000022300162     OBI=FUND</v>
          </cell>
          <cell r="F2448" t="str">
            <v>BNF1:GE CAPITAL ASSURANCE, BNF2:AC9401733118, ORG=GE CAPITALNEW YORK, N.Y., RFB=2000022300162     OBI=FUNDING CD3637,</v>
          </cell>
        </row>
        <row r="2449">
          <cell r="A2449" t="str">
            <v>4437</v>
          </cell>
          <cell r="B2449">
            <v>36579</v>
          </cell>
          <cell r="C2449">
            <v>-10764.11</v>
          </cell>
          <cell r="D2449" t="str">
            <v>C708843-OFD-022</v>
          </cell>
          <cell r="E2449" t="str">
            <v xml:space="preserve"> TRN:MONEY TRANSFER PAYMENT,BT#:708843, RBK:FLEET BANK OF CONNECTICUT,RB#:011900571, IMAD:0223B1Q8383C003298, RREF:2000022300125,BREF:2000022300125, BNF1:GREAT NORTHERN INSURED ANNUITY CORP, BNF2:EWD C/D, BNF3:AC9415803922, ORG=GE CAPITALNEW YORK, N.Y., R</v>
          </cell>
          <cell r="F2449" t="str">
            <v>BNF1:GREAT NORTHERN INSURED ANNUITY CORP, BNF2:EWD C/D, BNF3:AC9415803922, ORG=GE CAPITALNEW YORK, N.Y., RFB=2000022300125     OBI=REF.CONTROLLED DISB.FUNDING,</v>
          </cell>
        </row>
        <row r="2450">
          <cell r="A2450" t="str">
            <v>4437</v>
          </cell>
          <cell r="B2450">
            <v>36579</v>
          </cell>
          <cell r="C2450">
            <v>-131705.94</v>
          </cell>
          <cell r="D2450" t="str">
            <v>00624411</v>
          </cell>
          <cell r="E2450" t="str">
            <v xml:space="preserve"> TRN:IMPREST TRANSFER,</v>
          </cell>
          <cell r="F2450">
            <v>0</v>
          </cell>
        </row>
        <row r="2451">
          <cell r="A2451" t="str">
            <v>4437</v>
          </cell>
          <cell r="B2451">
            <v>36579</v>
          </cell>
          <cell r="C2451">
            <v>-506837.44</v>
          </cell>
          <cell r="D2451" t="str">
            <v>C715358-OFD-022</v>
          </cell>
          <cell r="E2451" t="str">
            <v xml:space="preserve"> TRN:MONEY TRANSFER PAYMENT,BT#:715358, RBK:CHASE MANHATTAN BANK,RB#:021000021, IMAD:0223B1Q8383C005917, RREF:2000022300898,BREF:2000022300898, BNF1:GECA CDA FUNDING, BNF2:AC9102791309, ORG=GE CAPITALNEW YORK, N.Y., RFB=2000022300898     OBI=REF.CDA FUNDI</v>
          </cell>
          <cell r="F2451" t="str">
            <v>GECA CDA FUNDING, BNF2:AC9102791309, ORG=GE CAPITALNEW YORK, N.Y., RFB=2000022300898     OBI=REF.CDA FUNDING FWRPCMBCDA8,</v>
          </cell>
        </row>
        <row r="2452">
          <cell r="A2452" t="str">
            <v>4437</v>
          </cell>
          <cell r="B2452">
            <v>36579</v>
          </cell>
          <cell r="C2452">
            <v>-1185811.72</v>
          </cell>
          <cell r="D2452" t="str">
            <v>00329543</v>
          </cell>
          <cell r="E2452" t="str">
            <v xml:space="preserve"> TRN:IMPREST TRANSFER, SUMMARY AUTO-TRANSFER,</v>
          </cell>
          <cell r="F2452">
            <v>0</v>
          </cell>
        </row>
        <row r="2453">
          <cell r="A2453" t="str">
            <v>4437</v>
          </cell>
          <cell r="B2453">
            <v>36579</v>
          </cell>
          <cell r="C2453">
            <v>-3112757.89</v>
          </cell>
          <cell r="D2453" t="str">
            <v>C715410-BBK-022</v>
          </cell>
          <cell r="E2453" t="str">
            <v xml:space="preserve"> TRN:MONEY TRANSFER PAYMENT,BT#:715410, RBK:FIRST GNA LIFE INS CO OF NY,RB#:00225111, RREF:2000022300939,BREF:2000022300939, ORG=GE CAPITALNEW YORK, N.Y., RFB=2000022300939     OBI=STRUCTURED SETTLEMENT PREMIUM BANK 05009 10/27/99,</v>
          </cell>
          <cell r="F2453" t="str">
            <v>N.Y., RFB=2000022300939     OBI=STRUCTURED SETTLEMENT PREMIUM BANK 05009 10/27/99,</v>
          </cell>
        </row>
        <row r="2454">
          <cell r="A2454" t="str">
            <v>4437</v>
          </cell>
          <cell r="B2454">
            <v>36579</v>
          </cell>
          <cell r="C2454">
            <v>-6445907.0099999998</v>
          </cell>
          <cell r="D2454" t="str">
            <v>C708834-OFD-022</v>
          </cell>
          <cell r="E2454" t="str">
            <v xml:space="preserve"> TRN:MONEY TRANSFER PAYMENT,BT#:708834, RBK:FLEET BANK OF CONNECTICUT,RB#:011900571, IMAD:0223B1Q8383C003341, RREF:2000022300122,BREF:2000022300122, BNF1:GECA EWD C/D, BNF2:AC9415803893, ORG=GE CAPITALNEW YORK, N.Y., RFB=2000022300122     OBI=REF.CONTROLL</v>
          </cell>
          <cell r="F2454" t="str">
            <v>BNF1:GECA EWD C/D, BNF2:AC9415803893, ORG=GE CAPITALNEW YORK, N.Y., RFB=2000022300122     OBI=REF.CONTROLLED DISB.FUNDING,</v>
          </cell>
        </row>
        <row r="2455">
          <cell r="A2455" t="str">
            <v>4437</v>
          </cell>
          <cell r="B2455">
            <v>36580</v>
          </cell>
          <cell r="C2455">
            <v>11000</v>
          </cell>
          <cell r="D2455" t="str">
            <v>021001032719761</v>
          </cell>
          <cell r="E2455" t="str">
            <v xml:space="preserve"> TRN:ACH RECEIPT, ACH CCD TRAN FROM GE CAPITAL ASSUR, ACCDGECATMI Ref. Cash Concentration Sweep,</v>
          </cell>
          <cell r="F2455">
            <v>0</v>
          </cell>
        </row>
        <row r="2456">
          <cell r="A2456" t="str">
            <v>4437</v>
          </cell>
          <cell r="B2456">
            <v>36580</v>
          </cell>
          <cell r="C2456">
            <v>25000</v>
          </cell>
          <cell r="D2456" t="str">
            <v>021001032719753</v>
          </cell>
          <cell r="E2456" t="str">
            <v xml:space="preserve"> TRN:ACH RECEIPT, ACH CCD TRAN FROM GE CAPITAL ASSUR, ACCDCMB05 Ref. Cash Concentration Sweep,</v>
          </cell>
          <cell r="F2456">
            <v>0</v>
          </cell>
        </row>
        <row r="2457">
          <cell r="A2457" t="str">
            <v>4437</v>
          </cell>
          <cell r="B2457">
            <v>36580</v>
          </cell>
          <cell r="C2457">
            <v>45000</v>
          </cell>
          <cell r="D2457" t="str">
            <v>021001032719765</v>
          </cell>
          <cell r="E2457" t="str">
            <v xml:space="preserve"> TRN:ACH RECEIPT, ACH CCD TRAN FROM GE CAPITAL ASSUR, ACCDTEMP35 Ref. Cash Concentration Sweep,</v>
          </cell>
          <cell r="F2457">
            <v>0</v>
          </cell>
        </row>
        <row r="2458">
          <cell r="A2458" t="str">
            <v>4437</v>
          </cell>
          <cell r="B2458">
            <v>36580</v>
          </cell>
          <cell r="C2458">
            <v>81022</v>
          </cell>
          <cell r="D2458" t="str">
            <v>021001032719757</v>
          </cell>
          <cell r="E2458" t="str">
            <v xml:space="preserve"> TRN:ACH RECEIPT, ACH CCD TRAN FROM GE CAPITAL ASSUR, ACCDCREST1 Ref. Cash Concentration Sweep,</v>
          </cell>
          <cell r="F2458">
            <v>0</v>
          </cell>
        </row>
        <row r="2459">
          <cell r="A2459" t="str">
            <v>4437</v>
          </cell>
          <cell r="B2459">
            <v>36580</v>
          </cell>
          <cell r="C2459">
            <v>131705.94</v>
          </cell>
          <cell r="D2459" t="str">
            <v>00624411</v>
          </cell>
          <cell r="E2459" t="str">
            <v xml:space="preserve"> TRN:IMPREST TRANSFER,</v>
          </cell>
          <cell r="F2459">
            <v>0</v>
          </cell>
        </row>
        <row r="2460">
          <cell r="A2460" t="str">
            <v>4437</v>
          </cell>
          <cell r="B2460">
            <v>36580</v>
          </cell>
          <cell r="C2460">
            <v>735110</v>
          </cell>
          <cell r="D2460" t="str">
            <v>C757437-BBK-022</v>
          </cell>
          <cell r="E2460" t="str">
            <v xml:space="preserve"> TRN:MONEY TRANSFER RECEIPT,BT#:757437, SB:GE CAPITAL ASSIGNMENT CORP,SB#:00355469, RREF:2000022401003,BREF:2000022401003, ORG=GE CAPITALNEW YORK, N.Y., REM=2000022401003     OBI=REF.GECAC-GECA PREMIUM PAYMENT,</v>
          </cell>
          <cell r="F2460" t="str">
            <v>Y., REM=2000022401003     OBI=REF.GECAC-GECA PREMIUM PAYMENT,</v>
          </cell>
        </row>
        <row r="2461">
          <cell r="A2461" t="str">
            <v>4437</v>
          </cell>
          <cell r="B2461">
            <v>36580</v>
          </cell>
          <cell r="C2461">
            <v>766000</v>
          </cell>
          <cell r="D2461" t="str">
            <v>021001032872866</v>
          </cell>
          <cell r="E2461" t="str">
            <v xml:space="preserve"> TRN:ACH RECEIPT, ACH CCD TRAN FROM GE CAPITAL ASSUR, REF. EXCESS SWEEP TO GECA,</v>
          </cell>
          <cell r="F2461">
            <v>0</v>
          </cell>
        </row>
        <row r="2462">
          <cell r="A2462" t="str">
            <v>4437</v>
          </cell>
          <cell r="B2462">
            <v>36580</v>
          </cell>
          <cell r="C2462">
            <v>1643000</v>
          </cell>
          <cell r="D2462" t="str">
            <v>M063211-IFD-022</v>
          </cell>
          <cell r="E2462" t="str">
            <v xml:space="preserve"> TRN:MONEY TRANSFER RECEIPT,BT#:063211, SB:US BANK WASHINGTON,SB#:125000105, IMAD:0224L3LF151C000777, RREF:0002240096200777,BREF:2000022400977, ORG=GE CAPITAL ASSURANCE CO 200128RICHMOND, VA 232301702, REM=0002240096200777  BBI=BNF-GE CAPITAL ASSURANCE CO</v>
          </cell>
          <cell r="F2462" t="str">
            <v>E CAPITAL ASSURANCE CO 200128RICHMOND, VA 232301702, REM=0002240096200777  BBI=BNF-GE CAPITAL ASSURANCE CO TWO UNION SQUARE SUIT, E 5600 P.O.B. 490 ATT: WILLIE TRUESDALE SEATTLE, WASHINGTON98111/AC-0024099, 5/REC/ THIS APPROVAL IS IN RESPONSE TO YOUR</v>
          </cell>
        </row>
        <row r="2463">
          <cell r="A2463" t="str">
            <v>4437</v>
          </cell>
          <cell r="B2463">
            <v>36580</v>
          </cell>
          <cell r="C2463">
            <v>7332602.0999999996</v>
          </cell>
          <cell r="D2463" t="str">
            <v>00383419</v>
          </cell>
          <cell r="E2463" t="str">
            <v xml:space="preserve"> TRN:IMPREST TRANSFER, SUMMARY AUTO-TRANSFER,</v>
          </cell>
          <cell r="F2463">
            <v>0</v>
          </cell>
        </row>
        <row r="2464">
          <cell r="A2464" t="str">
            <v>4437</v>
          </cell>
          <cell r="B2464">
            <v>36580</v>
          </cell>
          <cell r="C2464">
            <v>-54.58</v>
          </cell>
          <cell r="D2464" t="str">
            <v>C751753-OFD-022</v>
          </cell>
          <cell r="E2464" t="str">
            <v xml:space="preserve"> TRN:MONEY TRANSFER PAYMENT,BT#:751753, RBK:FLEET BANK OF CONNECTICUT,RB#:011900571, IMAD:0224B1Q8383C003014, RREF:2000022400170,BREF:2000022400170, BNF1:GE CAPITAL ASSURANCE CO GEN. DISB., BNF2:AC9369811779, ORG=GE CAPITALNEW YORK, N.Y., RFB=200002240017</v>
          </cell>
          <cell r="F2464" t="str">
            <v>BNF1:GE CAPITAL ASSURANCE CO GEN. DISB., BNF2:AC9369811779, ORG=GE CAPITALNEW YORK, N.Y., RFB=2000022400170     OBI=CONT DISB FUNDING TC 3508,</v>
          </cell>
        </row>
        <row r="2465">
          <cell r="A2465" t="str">
            <v>4437</v>
          </cell>
          <cell r="B2465">
            <v>36580</v>
          </cell>
          <cell r="C2465">
            <v>-1444.37</v>
          </cell>
          <cell r="D2465" t="str">
            <v>021001032719769</v>
          </cell>
          <cell r="E2465" t="str">
            <v xml:space="preserve"> TRN:ACH PAYMENT, ACH CCD TRAN FROM GE CAPITAL ASSUR, TXP*916027719*0166D*000229*T*0000144437*****GENERA\,</v>
          </cell>
          <cell r="F2465">
            <v>0</v>
          </cell>
        </row>
        <row r="2466">
          <cell r="A2466" t="str">
            <v>4437</v>
          </cell>
          <cell r="B2466">
            <v>36580</v>
          </cell>
          <cell r="C2466">
            <v>-8730</v>
          </cell>
          <cell r="D2466" t="str">
            <v>C751651-OFD-022</v>
          </cell>
          <cell r="E2466" t="str">
            <v xml:space="preserve"> TRN:MONEY TRANSFER PAYMENT,BT#:751651, RBK:FLEET BANK OF CONNECTICUT,RB#:011900571, IMAD:0224B1Q8384C002986, RREF:2000022400133,BREF:2000022400133, BNF1:GREAT NORTHERN INSURED ANNUITY CORP, BNF2:EWD C/D, BNF3:AC9415803922, ORG=GE CAPITALNEW YORK, N.Y., R</v>
          </cell>
          <cell r="F2466" t="str">
            <v>BNF1:GREAT NORTHERN INSURED ANNUITY CORP, BNF2:EWD C/D, BNF3:AC9415803922, ORG=GE CAPITALNEW YORK, N.Y., RFB=2000022400133     OBI=REF.CONTROLLED DISB.FUNDING,</v>
          </cell>
        </row>
        <row r="2467">
          <cell r="A2467" t="str">
            <v>4437</v>
          </cell>
          <cell r="B2467">
            <v>36580</v>
          </cell>
          <cell r="C2467">
            <v>-13114.51</v>
          </cell>
          <cell r="D2467" t="str">
            <v>C757418-OFD-022</v>
          </cell>
          <cell r="E2467" t="str">
            <v xml:space="preserve"> TRN:MONEY TRANSFER PAYMENT,BT#:757418, RBK:CHASE MANHATTAN BANK,RB#:021000021, IMAD:0224B1Q8384C005269, RREF:2000022400989,BREF:2000022400989, BNF1:GECA CDA FUNDING, BNF2:AC9102791309, ORG=GE CAPITALNEW YORK, N.Y., RFB=2000022400989     OBI=REF.CDA FUNDI</v>
          </cell>
          <cell r="F2467" t="str">
            <v>GECA CDA FUNDING, BNF2:AC9102791309, ORG=GE CAPITALNEW YORK, N.Y., RFB=2000022400989     OBI=REF.CDA FUNDING FWRPCMBCDA8,</v>
          </cell>
        </row>
        <row r="2468">
          <cell r="A2468" t="str">
            <v>4437</v>
          </cell>
          <cell r="B2468">
            <v>36580</v>
          </cell>
          <cell r="C2468">
            <v>-156395.54</v>
          </cell>
          <cell r="D2468" t="str">
            <v>C752018-OFD-022</v>
          </cell>
          <cell r="E2468" t="str">
            <v xml:space="preserve"> TRN:MONEY TRANSFER PAYMENT,BT#:752018, RBK:FRB MINNEAPOLIS (FRBM),RB#:091036164, IMAD:0224B1Q8384C003129, RREF:2000022400274,BREF:2000022400274, BNF1:GECA;GENER, BNF2:AL ELECTRIC CAPITAL ASSURANCE;09455, BNF3:;00;12;, BNF4:AC916027719, ORG=GE CAPITALNEW </v>
          </cell>
          <cell r="F2468" t="str">
            <v>1:GECA;GENER, BNF2:AL ELECTRIC CAPITAL ASSURANCE;09455, BNF3:;00;12;, BNF4:AC916027719, ORG=GE CAPITALNEW YORK, N.Y., RFB=2000022400274,</v>
          </cell>
        </row>
        <row r="2469">
          <cell r="A2469" t="str">
            <v>4437</v>
          </cell>
          <cell r="B2469">
            <v>36580</v>
          </cell>
          <cell r="C2469">
            <v>-348422.52</v>
          </cell>
          <cell r="D2469" t="str">
            <v>C751758-OFD-022</v>
          </cell>
          <cell r="E2469" t="str">
            <v xml:space="preserve"> TRN:MONEY TRANSFER PAYMENT,BT#:751758, RBK:FLEET BANK OF CONNECTICUT,RB#:011900571, IMAD:0224B1Q8383C003016, RREF:2000022400171,BREF:2000022400171, BNF1:GE CAPITAL ASSURANCE, BNF2:AC9401733118, ORG=GE CAPITALNEW YORK, N.Y., RFB=2000022400171     OBI=FUND</v>
          </cell>
          <cell r="F2469" t="str">
            <v>BNF1:GE CAPITAL ASSURANCE, BNF2:AC9401733118, ORG=GE CAPITALNEW YORK, N.Y., RFB=2000022400171     OBI=FUNDING CD3637,</v>
          </cell>
        </row>
        <row r="2470">
          <cell r="A2470" t="str">
            <v>4437</v>
          </cell>
          <cell r="B2470">
            <v>36580</v>
          </cell>
          <cell r="C2470">
            <v>-1062322.43</v>
          </cell>
          <cell r="D2470" t="str">
            <v>00329543</v>
          </cell>
          <cell r="E2470" t="str">
            <v xml:space="preserve"> TRN:IMPREST TRANSFER, IMPREST TRANSFER,</v>
          </cell>
          <cell r="F2470">
            <v>0</v>
          </cell>
        </row>
        <row r="2471">
          <cell r="A2471" t="str">
            <v>4437</v>
          </cell>
          <cell r="B2471">
            <v>36580</v>
          </cell>
          <cell r="C2471">
            <v>-1436508.18</v>
          </cell>
          <cell r="D2471" t="str">
            <v>00624411</v>
          </cell>
          <cell r="E2471" t="str">
            <v xml:space="preserve"> TRN:IMPREST TRANSFER,</v>
          </cell>
          <cell r="F2471">
            <v>0</v>
          </cell>
        </row>
        <row r="2472">
          <cell r="A2472" t="str">
            <v>4437</v>
          </cell>
          <cell r="B2472">
            <v>36580</v>
          </cell>
          <cell r="C2472">
            <v>-7457770.3399999999</v>
          </cell>
          <cell r="D2472" t="str">
            <v>C751622-OFD-022</v>
          </cell>
          <cell r="E2472" t="str">
            <v xml:space="preserve"> TRN:MONEY TRANSFER PAYMENT,BT#:751622, RBK:FLEET BANK OF CONNECTICUT,RB#:011900571, IMAD:0224B1Q8384C002983, RREF:2000022400130,BREF:2000022400130, BNF1:GECA EWD C/D, BNF2:AC9415803893, ORG=GE CAPITALNEW YORK, N.Y., RFB=2000022400130     OBI=REF.CONTROLL</v>
          </cell>
          <cell r="F2472" t="str">
            <v>BNF1:GECA EWD C/D, BNF2:AC9415803893, ORG=GE CAPITALNEW YORK, N.Y., RFB=2000022400130     OBI=REF.CONTROLLED DISB.FUNDING,</v>
          </cell>
        </row>
        <row r="2473">
          <cell r="A2473" t="str">
            <v>4438</v>
          </cell>
          <cell r="B2473">
            <v>36579</v>
          </cell>
          <cell r="C2473">
            <v>328.86</v>
          </cell>
          <cell r="D2473" t="str">
            <v>00329893</v>
          </cell>
          <cell r="E2473" t="str">
            <v xml:space="preserve"> TRN:IMPREST TRANSFER, SUMMARY AUTO-TRANSFER,</v>
          </cell>
          <cell r="F2473">
            <v>0</v>
          </cell>
        </row>
        <row r="2474">
          <cell r="A2474" t="str">
            <v>4438</v>
          </cell>
          <cell r="B2474">
            <v>36580</v>
          </cell>
          <cell r="C2474">
            <v>-328.86</v>
          </cell>
          <cell r="D2474" t="str">
            <v>021001032873014</v>
          </cell>
          <cell r="E2474" t="str">
            <v xml:space="preserve"> TRN:ACH PAYMENT, ACH CCD TRAN FROM HARVEST LIFE INS,</v>
          </cell>
          <cell r="F2474">
            <v>0</v>
          </cell>
        </row>
        <row r="2475">
          <cell r="A2475" t="str">
            <v>4439</v>
          </cell>
          <cell r="B2475">
            <v>36557</v>
          </cell>
          <cell r="C2475">
            <v>4031.78</v>
          </cell>
          <cell r="D2475" t="str">
            <v>M036238-IFD-020</v>
          </cell>
          <cell r="E2475" t="str">
            <v xml:space="preserve"> TRN:MONEY TRANSFER RECEIPT,BT#:036238, SB:NORTHERN CHGO,SB#:071000152, IMAD:0201G1QX085C003778, RREF:000201021882,BREF:2000020100111, ORG=GE CAPITALNEW YORK, N.Y., OGB1:GENERAL ELECTRIC CAPITAL CORPORAT., OGB2:STAMFORD, CONN. 06904, INS1:FEDERAL HOME LIF</v>
          </cell>
          <cell r="F2475" t="str">
            <v>NEW YORK, N.Y., OGB1:GENERAL ELECTRIC CAPITAL CORPORAT., OGB2:STAMFORD, CONN. 06904, INS1:FEDERAL HOME LIFE INSURANCE, INS2:STAMFORD, CT 069279400, REM=000201021882      BBI=BNF-FEDERAL HOME LIFE INS COTWO UNION SQUARE SUIT, E 5600P.O.B. 490 ATT: WILL</v>
          </cell>
        </row>
        <row r="2476">
          <cell r="A2476" t="str">
            <v>4439</v>
          </cell>
          <cell r="B2476">
            <v>36557</v>
          </cell>
          <cell r="C2476">
            <v>42830</v>
          </cell>
          <cell r="D2476" t="str">
            <v>M009724-IFD-020</v>
          </cell>
          <cell r="E2476" t="str">
            <v xml:space="preserve"> TRN:MONEY TRANSFER RECEIPT,BT#:009724, SB:US BANK WASHINGTON,SB#:125000105, IMAD:0201L3LF151C001139, RREF:0002010155291139,BREF:2000020101417, ORG=FEDERAL HOME LIFE INSURANCE CO 200RICHMOND, VA 232301702, REM=0002010155291139  BBI=BNF-FEDERAL HOME LIFE I</v>
          </cell>
          <cell r="F2476" t="str">
            <v>EDERAL HOME LIFE INSURANCE CO 200RICHMOND, VA 232301702, REM=0002010155291139  BBI=BNF-FEDERAL HOME LIFE INS CO TWO UNIONSQUARE SUIT, E 5600 P.O.B. 490 ATT: WILLIE TRUESDALE SEATTLE, WASHINGTON 98111-0490/AC-0, 0317833/REC/ THIS APPROVAL IS IN RESPONS</v>
          </cell>
        </row>
        <row r="2477">
          <cell r="A2477" t="str">
            <v>4439</v>
          </cell>
          <cell r="B2477">
            <v>36557</v>
          </cell>
          <cell r="C2477">
            <v>116986.9</v>
          </cell>
          <cell r="D2477" t="str">
            <v>M009169-IFD-020</v>
          </cell>
          <cell r="E2477" t="str">
            <v xml:space="preserve"> TRN:MONEY TRANSFER RECEIPT,BT#:009169, SB:PNCBANK PITT,SB#:043000096, IMAD:0201D3QCI24C002564, RREF:000201030418,BREF:2000020101559, ORG=GE CAPITALNEW YORK, N.Y., OGB1:GENERAL ELECTRIC CAPITAL CORPORAT., OGB2:STAMFORD, CONN. 06904, INS1:GE  CAPITAL FED H</v>
          </cell>
          <cell r="F2477" t="str">
            <v>EW YORK, N.Y., OGB1:GENERAL ELECTRIC CAPITAL CORPORAT., OGB2:STAMFORD, CONN. 06904, INS1:GE  CAPITAL FED HOME LIFE INS. CO, INS2:RICHMOND VA 23230  23230, REM=000201030418      BBI=BNF-FEDERAL HOME LIFE INS COTWO UNION SQUARE SUIT, E 5600P.O.B. 490 AT</v>
          </cell>
        </row>
        <row r="2478">
          <cell r="A2478" t="str">
            <v>4439</v>
          </cell>
          <cell r="B2478">
            <v>36557</v>
          </cell>
          <cell r="C2478">
            <v>1103436.47</v>
          </cell>
          <cell r="D2478" t="str">
            <v>00329885</v>
          </cell>
          <cell r="E2478" t="str">
            <v xml:space="preserve"> TRN:IMPREST TRANSFER, SUMMARY AUTO-TRANSFER,</v>
          </cell>
          <cell r="F2478">
            <v>0</v>
          </cell>
        </row>
        <row r="2479">
          <cell r="A2479" t="str">
            <v>4439</v>
          </cell>
          <cell r="B2479">
            <v>36557</v>
          </cell>
          <cell r="C2479">
            <v>-10845.46</v>
          </cell>
          <cell r="D2479" t="str">
            <v>C747592-OFD-020</v>
          </cell>
          <cell r="E2479" t="str">
            <v xml:space="preserve"> TRN:MONEY TRANSFER PAYMENT,BT#:747592, RBK:FLEET BANK OF CONNECTICUT,RB#:011900571, IMAD:0201B1Q8383C004019, RREF:2000020100151,BREF:2000020100151, BNF1:FEDERAL HOME LIFE CREDIT, BNF2:AC0050468535, ORG=GE CAPITALNEW YORK, N.Y., RFB=2000020100151     OBI=</v>
          </cell>
          <cell r="F2479" t="str">
            <v>BNF1:FEDERAL HOME LIFE CREDIT, BNF2:AC0050468535, ORG=GE CAPITALNEW YORK, N.Y., RFB=2000020100151     OBI=REF.CONTDISB 1231,</v>
          </cell>
        </row>
        <row r="2480">
          <cell r="A2480" t="str">
            <v>4439</v>
          </cell>
          <cell r="B2480">
            <v>36557</v>
          </cell>
          <cell r="C2480">
            <v>-11200.44</v>
          </cell>
          <cell r="D2480" t="str">
            <v>C747682-OFD-020</v>
          </cell>
          <cell r="E2480" t="str">
            <v xml:space="preserve"> TRN:MONEY TRANSFER PAYMENT,BT#:747682, RBK:FLEET BANK OF CONNECTICUT,RB#:011900571, IMAD:0201B1Q8383C004048, RREF:2000020100183,BREF:2000020100183, BNF1:FEDERAL HOME LIFE INSURANCE CO., BNF2:AC9415832125, ORG=GE CAPITALNEW YORK, N.Y., RFB=2000020100183  </v>
          </cell>
          <cell r="F2480" t="str">
            <v>BNF1:FEDERAL HOME LIFE INSURANCE CO., BNF2:AC9415832125, ORG=GE CAPITALNEW YORK, N.Y., RFB=2000020100183     OBI=REF.CONTROLLED DISB.FUNDING,</v>
          </cell>
        </row>
        <row r="2481">
          <cell r="A2481" t="str">
            <v>4439</v>
          </cell>
          <cell r="B2481">
            <v>36557</v>
          </cell>
          <cell r="C2481">
            <v>-27842.3</v>
          </cell>
          <cell r="D2481" t="str">
            <v>C747708-OFD-020</v>
          </cell>
          <cell r="E2481" t="str">
            <v xml:space="preserve"> TRN:MONEY TRANSFER PAYMENT,BT#:747708, RBK:FLEET BANK OF CONNECTICUT,RB#:011900571, IMAD:0201B1Q8383C004055, RREF:2000020100188,BREF:2000020100188, BNF1:FEDERAL HOME LIFE INS CLAIMS C/D, BNF2:FLEET BANK, CT, BNF3:AC9415842091, ORG=GE CAPITALNEW YORK, N.Y</v>
          </cell>
          <cell r="F2481" t="str">
            <v>BNF1:FEDERAL HOME LIFE INS CLAIMS C/D, BNF2:FLEET BANK, CT, BNF3:AC9415842091, ORG=GE CAPITALNEW YORK, N.Y., RFB=2000020100188,</v>
          </cell>
        </row>
        <row r="2482">
          <cell r="A2482" t="str">
            <v>4439</v>
          </cell>
          <cell r="B2482">
            <v>36557</v>
          </cell>
          <cell r="C2482">
            <v>-41515.24</v>
          </cell>
          <cell r="D2482" t="str">
            <v>00624606</v>
          </cell>
          <cell r="E2482" t="str">
            <v xml:space="preserve"> TRN:IMPREST TRANSFER,</v>
          </cell>
          <cell r="F2482">
            <v>0</v>
          </cell>
        </row>
        <row r="2483">
          <cell r="A2483" t="str">
            <v>4439</v>
          </cell>
          <cell r="B2483">
            <v>36557</v>
          </cell>
          <cell r="C2483">
            <v>-1175604.8700000001</v>
          </cell>
          <cell r="D2483" t="str">
            <v>C747667-OFD-020</v>
          </cell>
          <cell r="E2483" t="str">
            <v xml:space="preserve"> TRN:MONEY TRANSFER PAYMENT,BT#:747667, RBK:FLEET BANK OF CONNECTICUT,RB#:011900571, IMAD:0201B1Q8384C004036, RREF:2000020100178,BREF:2000020100178, BNF1:FEDERAL HOME LIFE INSURANCE EWD C/D, BNF2:AC9415805653, ORG=GE CAPITALNEW YORK, N.Y., RFB=20000201001</v>
          </cell>
          <cell r="F2483" t="str">
            <v>BNF1:FEDERAL HOME LIFE INSURANCE EWD C/D, BNF2:AC9415805653, ORG=GE CAPITALNEW YORK, N.Y., RFB=2000020100178     OBI=REF.CONTROLLED DISB.FUNDING,</v>
          </cell>
        </row>
        <row r="2484">
          <cell r="A2484" t="str">
            <v>4439</v>
          </cell>
          <cell r="B2484">
            <v>36558</v>
          </cell>
          <cell r="C2484">
            <v>5000</v>
          </cell>
          <cell r="D2484" t="str">
            <v>021001031827413</v>
          </cell>
          <cell r="E2484" t="str">
            <v xml:space="preserve"> TRN:ACH RECEIPT, ACH CCD TRAN FROM FEDERAL HOME LIF, Ref. Cash Concentration Sweep,</v>
          </cell>
          <cell r="F2484">
            <v>0</v>
          </cell>
        </row>
        <row r="2485">
          <cell r="A2485" t="str">
            <v>4439</v>
          </cell>
          <cell r="B2485">
            <v>36558</v>
          </cell>
          <cell r="C2485">
            <v>10739.29</v>
          </cell>
          <cell r="D2485" t="str">
            <v>M005550-IFD-020</v>
          </cell>
          <cell r="E2485" t="str">
            <v xml:space="preserve"> TRN:MONEY TRANSFER RECEIPT,BT#:005550, SB:NORTHERN CHGO,SB#:071000152, IMAD:0202G1QX085C001795, RREF:000202020569,BREF:2000020200101, ORG=GE CAPITALNEW YORK, N.Y., OGB1:GENERAL ELECTRIC CAPITAL CORPORAT., OGB2:STAMFORD, CONN. 06904, INS1:FEDERAL HOME LIF</v>
          </cell>
          <cell r="F2485" t="str">
            <v>NEW YORK, N.Y., OGB1:GENERAL ELECTRIC CAPITAL CORPORAT., OGB2:STAMFORD, CONN. 06904, INS1:FEDERAL HOME LIFE INSURANCE, INS2:STAMFORD, CT 069279400, REM=000202020569      BBI=BNF-FEDERAL HOME LIFE INS COTWO UNION SQUARE SUIT, E 5600P.O.B. 490 ATT: WILL</v>
          </cell>
        </row>
        <row r="2486">
          <cell r="A2486" t="str">
            <v>4439</v>
          </cell>
          <cell r="B2486">
            <v>36558</v>
          </cell>
          <cell r="C2486">
            <v>41515.24</v>
          </cell>
          <cell r="D2486" t="str">
            <v>00624606</v>
          </cell>
          <cell r="E2486" t="str">
            <v xml:space="preserve"> TRN:IMPREST TRANSFER,</v>
          </cell>
          <cell r="F2486">
            <v>0</v>
          </cell>
        </row>
        <row r="2487">
          <cell r="A2487" t="str">
            <v>4439</v>
          </cell>
          <cell r="B2487">
            <v>36558</v>
          </cell>
          <cell r="C2487">
            <v>169665</v>
          </cell>
          <cell r="D2487" t="str">
            <v>M037227-IFD-020</v>
          </cell>
          <cell r="E2487" t="str">
            <v xml:space="preserve"> TRN:MONEY TRANSFER RECEIPT,BT#:037227, SB:US BANK WASHINGTON,SB#:125000105, IMAD:0202L3LF151C000874, RREF:0002020099920874,BREF:2000020201020, ORG=FEDERAL HOME LIFE INSURANCE CO 200RICHMOND, VA 232301702, REM=0002020099920874  BBI=BNF-FEDERAL HOME LIFE I</v>
          </cell>
          <cell r="F2487" t="str">
            <v>EDERAL HOME LIFE INSURANCE CO 200RICHMOND, VA 232301702, REM=0002020099920874  BBI=BNF-FEDERAL HOME LIFE INS CO TWO UNIONSQUARE SUIT, E 5600 P.O.B. 490 ATT: WILLIE TRUESDALE SEATTLE, WASHINGTON 98111-0490/AC-0, 0317833/REC/ THIS APPROVAL IS IN RESPONS</v>
          </cell>
        </row>
        <row r="2488">
          <cell r="A2488" t="str">
            <v>4439</v>
          </cell>
          <cell r="B2488">
            <v>36558</v>
          </cell>
          <cell r="C2488">
            <v>175006.45</v>
          </cell>
          <cell r="D2488" t="str">
            <v>M034897-IFD-020</v>
          </cell>
          <cell r="E2488" t="str">
            <v xml:space="preserve"> TRN:MONEY TRANSFER RECEIPT,BT#:034897, SB:PNCBANK PITT,SB#:043000096, IMAD:0202D3QCI24C002241, RREF:000202024285,BREF:2000020201102, ORG=GE CAPITALNEW YORK, N.Y., OGB1:GENERAL ELECTRIC CAPITAL CORPORAT., OGB2:STAMFORD, CONN. 06904, INS1:GE  CAPITAL FED H</v>
          </cell>
          <cell r="F2488" t="str">
            <v>EW YORK, N.Y., OGB1:GENERAL ELECTRIC CAPITAL CORPORAT., OGB2:STAMFORD, CONN. 06904, INS1:GE  CAPITAL FED HOME LIFE INS. CO, INS2:RICHMOND VA 23230  23230, REM=000202024285      BBI=BNF-FEDERAL HOME LIFE INS COTWO UNION SQUARE SUIT, E 5600P.O.B. 490 AT</v>
          </cell>
        </row>
        <row r="2489">
          <cell r="A2489" t="str">
            <v>4439</v>
          </cell>
          <cell r="B2489">
            <v>36558</v>
          </cell>
          <cell r="C2489">
            <v>518340.74</v>
          </cell>
          <cell r="D2489" t="str">
            <v>00329885</v>
          </cell>
          <cell r="E2489" t="str">
            <v xml:space="preserve"> TRN:IMPREST TRANSFER, SUMMARY AUTO-TRANSFER,</v>
          </cell>
          <cell r="F2489">
            <v>0</v>
          </cell>
        </row>
        <row r="2490">
          <cell r="A2490" t="str">
            <v>4439</v>
          </cell>
          <cell r="B2490">
            <v>36558</v>
          </cell>
          <cell r="C2490">
            <v>-8752.15</v>
          </cell>
          <cell r="D2490" t="str">
            <v>00624606</v>
          </cell>
          <cell r="E2490" t="str">
            <v xml:space="preserve"> TRN:IMPREST TRANSFER,</v>
          </cell>
          <cell r="F2490">
            <v>0</v>
          </cell>
        </row>
        <row r="2491">
          <cell r="A2491" t="str">
            <v>4439</v>
          </cell>
          <cell r="B2491">
            <v>36558</v>
          </cell>
          <cell r="C2491">
            <v>-16715.63</v>
          </cell>
          <cell r="D2491" t="str">
            <v>021001031827417</v>
          </cell>
          <cell r="E2491" t="str">
            <v xml:space="preserve"> TRN:ACH PAYMENT, ACH CCD TRAN FROM FEDERAL HOME LIF, TXP*350576390*09455*001231*09455*1671563\,</v>
          </cell>
          <cell r="F2491">
            <v>0</v>
          </cell>
        </row>
        <row r="2492">
          <cell r="A2492" t="str">
            <v>4439</v>
          </cell>
          <cell r="B2492">
            <v>36558</v>
          </cell>
          <cell r="C2492">
            <v>-25749.66</v>
          </cell>
          <cell r="D2492" t="str">
            <v>C787974-OFD-020</v>
          </cell>
          <cell r="E2492" t="str">
            <v xml:space="preserve"> TRN:MONEY TRANSFER PAYMENT,BT#:787974, RBK:FLEET BANK OF CONNECTICUT,RB#:011900571, IMAD:0202B1Q8383C002602, RREF:2000020200184,BREF:2000020200184, BNF1:FEDERAL HOME LIFE INSURANCE CO., BNF2:AC9415832125, ORG=GE CAPITALNEW YORK, N.Y., RFB=2000020200184  </v>
          </cell>
          <cell r="F2492" t="str">
            <v>BNF1:FEDERAL HOME LIFE INSURANCE CO., BNF2:AC9415832125, ORG=GE CAPITALNEW YORK, N.Y., RFB=2000020200184     OBI=REF.CONTROLLED DISB.FUNDING,</v>
          </cell>
        </row>
        <row r="2493">
          <cell r="A2493" t="str">
            <v>4439</v>
          </cell>
          <cell r="B2493">
            <v>36558</v>
          </cell>
          <cell r="C2493">
            <v>-36558.379999999997</v>
          </cell>
          <cell r="D2493" t="str">
            <v>C787859-OFD-020</v>
          </cell>
          <cell r="E2493" t="str">
            <v xml:space="preserve"> TRN:MONEY TRANSFER PAYMENT,BT#:787859, RBK:FLEET BANK OF CONNECTICUT,RB#:011900571, IMAD:0202B1Q8384C002576, RREF:2000020200152,BREF:2000020200152, BNF1:FEDERAL HOME LIFE CREDIT, BNF2:AC0050468535, ORG=GE CAPITALNEW YORK, N.Y., RFB=2000020200152     OBI=</v>
          </cell>
          <cell r="F2493" t="str">
            <v>BNF1:FEDERAL HOME LIFE CREDIT, BNF2:AC0050468535, ORG=GE CAPITALNEW YORK, N.Y., RFB=2000020200152     OBI=REF.CONTDISB 1231,</v>
          </cell>
        </row>
        <row r="2494">
          <cell r="A2494" t="str">
            <v>4439</v>
          </cell>
          <cell r="B2494">
            <v>36558</v>
          </cell>
          <cell r="C2494">
            <v>-114769.62</v>
          </cell>
          <cell r="D2494" t="str">
            <v>C787985-OFD-020</v>
          </cell>
          <cell r="E2494" t="str">
            <v xml:space="preserve"> TRN:MONEY TRANSFER PAYMENT,BT#:787985, RBK:FLEET BANK OF CONNECTICUT,RB#:011900571, IMAD:0202B1Q8383C002609, RREF:2000020200189,BREF:2000020200189, BNF1:FEDERAL HOME LIFE INS CLAIMS C/D, BNF2:FLEET BANK, CT, BNF3:AC9415842091, ORG=GE CAPITALNEW YORK, N.Y</v>
          </cell>
          <cell r="F2494" t="str">
            <v>BNF1:FEDERAL HOME LIFE INS CLAIMS C/D, BNF2:FLEET BANK, CT, BNF3:AC9415842091, ORG=GE CAPITALNEW YORK, N.Y., RFB=2000020200189,</v>
          </cell>
        </row>
        <row r="2495">
          <cell r="A2495" t="str">
            <v>4439</v>
          </cell>
          <cell r="B2495">
            <v>36558</v>
          </cell>
          <cell r="C2495">
            <v>-717721.28</v>
          </cell>
          <cell r="D2495" t="str">
            <v>C787955-OFD-020</v>
          </cell>
          <cell r="E2495" t="str">
            <v xml:space="preserve"> TRN:MONEY TRANSFER PAYMENT,BT#:787955, RBK:FLEET BANK OF CONNECTICUT,RB#:011900571, IMAD:0202B1Q8384C002600, RREF:2000020200178,BREF:2000020200178, BNF1:FEDERAL HOME LIFE INSURANCE EWD C/D, BNF2:AC9415805653, ORG=GE CAPITALNEW YORK, N.Y., RFB=20000202001</v>
          </cell>
          <cell r="F2495" t="str">
            <v>BNF1:FEDERAL HOME LIFE INSURANCE EWD C/D, BNF2:AC9415805653, ORG=GE CAPITALNEW YORK, N.Y., RFB=2000020200178     OBI=REF.CONTROLLED DISB.FUNDING,</v>
          </cell>
        </row>
        <row r="2496">
          <cell r="A2496" t="str">
            <v>4439</v>
          </cell>
          <cell r="B2496">
            <v>36559</v>
          </cell>
          <cell r="C2496">
            <v>8752.15</v>
          </cell>
          <cell r="D2496" t="str">
            <v>00624606</v>
          </cell>
          <cell r="E2496" t="str">
            <v xml:space="preserve"> TRN:IMPREST TRANSFER,</v>
          </cell>
          <cell r="F2496">
            <v>0</v>
          </cell>
        </row>
        <row r="2497">
          <cell r="A2497" t="str">
            <v>4439</v>
          </cell>
          <cell r="B2497">
            <v>36559</v>
          </cell>
          <cell r="C2497">
            <v>28215.65</v>
          </cell>
          <cell r="D2497" t="str">
            <v>M043310-IFD-020</v>
          </cell>
          <cell r="E2497" t="str">
            <v xml:space="preserve"> TRN:MONEY TRANSFER RECEIPT,BT#:043310, SB:NORTHERN CHGO,SB#:071000152, IMAD:0203G1QX085C001669, RREF:000203022006,BREF:2000020300238, ORG=GE CAPITALNEW YORK, N.Y., OGB1:GENERAL ELECTRIC CAPITAL CORPORAT., OGB2:STAMFORD, CONN. 06904, INS1:FEDERAL HOME LIF</v>
          </cell>
          <cell r="F2497" t="str">
            <v>NEW YORK, N.Y., OGB1:GENERAL ELECTRIC CAPITAL CORPORAT., OGB2:STAMFORD, CONN. 06904, INS1:FEDERAL HOME LIFE INSURANCE, INS2:STAMFORD, CT 069279400, REM=000203022006      BBI=BNF-FEDERAL HOME LIFE INS COTWO UNION SQUARE SUIT, E 5600P.O.B. 490 ATT: WILL</v>
          </cell>
        </row>
        <row r="2498">
          <cell r="A2498" t="str">
            <v>4439</v>
          </cell>
          <cell r="B2498">
            <v>36559</v>
          </cell>
          <cell r="C2498">
            <v>43100</v>
          </cell>
          <cell r="D2498" t="str">
            <v>M001388-IFD-020</v>
          </cell>
          <cell r="E2498" t="str">
            <v xml:space="preserve"> TRN:MONEY TRANSFER RECEIPT,BT#:001388, SB:US BANK WASHINGTON,SB#:125000105, IMAD:0203L3LF151C000820, RREF:0002030088650820,BREF:2000020300916, ORG=FEDERAL HOME LIFE INSURANCE CO 200RICHMOND, VA 232301702, REM=0002030088650820  BBI=BNF-FEDERAL HOME LIFE I</v>
          </cell>
          <cell r="F2498" t="str">
            <v>EDERAL HOME LIFE INSURANCE CO 200RICHMOND, VA 232301702, REM=0002030088650820  BBI=BNF-FEDERAL HOME LIFE INS CO TWO UNIONSQUARE SUIT, E 5600 P.O.B. 490 ATT: WILLIE TRUESDALE SEATTLE, WASHINGTON 98111-0490/AC-0, 0317833/REC/ THIS APPROVAL IS IN RESPONS</v>
          </cell>
        </row>
        <row r="2499">
          <cell r="A2499" t="str">
            <v>4439</v>
          </cell>
          <cell r="B2499">
            <v>36559</v>
          </cell>
          <cell r="C2499">
            <v>224255.81</v>
          </cell>
          <cell r="D2499" t="str">
            <v>M034129-IFD-020</v>
          </cell>
          <cell r="E2499" t="str">
            <v xml:space="preserve"> TRN:MONEY TRANSFER RECEIPT,BT#:034129, SB:PNCBANK PITT,SB#:043000096, IMAD:0203D3QCI24C002861, RREF:000203027587,BREF:2000020301286, ORG=GE CAPITALNEW YORK, N.Y., OGB1:GENERAL ELECTRIC CAPITAL CORPORAT., OGB2:STAMFORD, CONN. 06904, INS1:GE  CAPITAL FED H</v>
          </cell>
          <cell r="F2499" t="str">
            <v>EW YORK, N.Y., OGB1:GENERAL ELECTRIC CAPITAL CORPORAT., OGB2:STAMFORD, CONN. 06904, INS1:GE  CAPITAL FED HOME LIFE INS. CO, INS2:RICHMOND VA 23230  23230, REM=000203027587      BBI=BNF-FEDERAL HOME LIFE INS COTWO UNION SQUARE SUIT, E 5600P.O.B. 490 AT</v>
          </cell>
        </row>
        <row r="2500">
          <cell r="A2500" t="str">
            <v>4439</v>
          </cell>
          <cell r="B2500">
            <v>36559</v>
          </cell>
          <cell r="C2500">
            <v>679121</v>
          </cell>
          <cell r="D2500" t="str">
            <v>00329885</v>
          </cell>
          <cell r="E2500" t="str">
            <v xml:space="preserve"> TRN:IMPREST TRANSFER, SUMMARY AUTO-TRANSFER,</v>
          </cell>
          <cell r="F2500">
            <v>0</v>
          </cell>
        </row>
        <row r="2501">
          <cell r="A2501" t="str">
            <v>4439</v>
          </cell>
          <cell r="B2501">
            <v>36559</v>
          </cell>
          <cell r="C2501">
            <v>-6680.5</v>
          </cell>
          <cell r="D2501" t="str">
            <v>C135345-OFD-020</v>
          </cell>
          <cell r="E2501" t="str">
            <v xml:space="preserve"> TRN:MONEY TRANSFER PAYMENT,BT#:135345, RBK:FLEET BANK OF CONNECTICUT,RB#:011900571, IMAD:0203B1Q8384C003041, RREF:2000020300141,BREF:2000020300141, BNF1:FEDERAL HOME LIFE INSURANCE CO., BNF2:AC9415832125, ORG=GE CAPITALNEW YORK, N.Y., RFB=2000020300141  </v>
          </cell>
          <cell r="F2501" t="str">
            <v>BNF1:FEDERAL HOME LIFE INSURANCE CO., BNF2:AC9415832125, ORG=GE CAPITALNEW YORK, N.Y., RFB=2000020300141     OBI=REF.CONTROLLED DISB.FUNDING,</v>
          </cell>
        </row>
        <row r="2502">
          <cell r="A2502" t="str">
            <v>4439</v>
          </cell>
          <cell r="B2502">
            <v>36559</v>
          </cell>
          <cell r="C2502">
            <v>-16276.06</v>
          </cell>
          <cell r="D2502" t="str">
            <v>C135192-OFD-020</v>
          </cell>
          <cell r="E2502" t="str">
            <v xml:space="preserve"> TRN:MONEY TRANSFER PAYMENT,BT#:135192, RBK:FLEET BANK OF CONNECTICUT,RB#:011900571, IMAD:0203B1Q8383C003013, RREF:2000020300111,BREF:2000020300111, BNF1:FEDERAL HOME LIFE CREDIT, BNF2:AC0050468535, ORG=GE CAPITALNEW YORK, N.Y., RFB=2000020300111     OBI=</v>
          </cell>
          <cell r="F2502" t="str">
            <v>BNF1:FEDERAL HOME LIFE CREDIT, BNF2:AC0050468535, ORG=GE CAPITALNEW YORK, N.Y., RFB=2000020300111     OBI=REF.CONTDISB 1231,</v>
          </cell>
        </row>
        <row r="2503">
          <cell r="A2503" t="str">
            <v>4439</v>
          </cell>
          <cell r="B2503">
            <v>36559</v>
          </cell>
          <cell r="C2503">
            <v>-28106.66</v>
          </cell>
          <cell r="D2503" t="str">
            <v>00624606</v>
          </cell>
          <cell r="E2503" t="str">
            <v xml:space="preserve"> TRN:IMPREST TRANSFER,</v>
          </cell>
          <cell r="F2503">
            <v>0</v>
          </cell>
        </row>
        <row r="2504">
          <cell r="A2504" t="str">
            <v>4439</v>
          </cell>
          <cell r="B2504">
            <v>36559</v>
          </cell>
          <cell r="C2504">
            <v>-87203.6</v>
          </cell>
          <cell r="D2504" t="str">
            <v>C135369-OFD-020</v>
          </cell>
          <cell r="E2504" t="str">
            <v xml:space="preserve"> TRN:MONEY TRANSFER PAYMENT,BT#:135369, RBK:FLEET BANK OF CONNECTICUT,RB#:011900571, IMAD:0203B1Q8384C003051, RREF:2000020300146,BREF:2000020300146, BNF1:FEDERAL HOME LIFE INS CLAIMS C/D, BNF2:FLEET BANK, CT, BNF3:AC9415842091, ORG=GE CAPITALNEW YORK, N.Y</v>
          </cell>
          <cell r="F2504" t="str">
            <v>BNF1:FEDERAL HOME LIFE INS CLAIMS C/D, BNF2:FLEET BANK, CT, BNF3:AC9415842091, ORG=GE CAPITALNEW YORK, N.Y., RFB=2000020300146,</v>
          </cell>
        </row>
        <row r="2505">
          <cell r="A2505" t="str">
            <v>4439</v>
          </cell>
          <cell r="B2505">
            <v>36559</v>
          </cell>
          <cell r="C2505">
            <v>-845177.79</v>
          </cell>
          <cell r="D2505" t="str">
            <v>C135313-OFD-020</v>
          </cell>
          <cell r="E2505" t="str">
            <v xml:space="preserve"> TRN:MONEY TRANSFER PAYMENT,BT#:135313, RBK:FLEET BANK OF CONNECTICUT,RB#:011900571, IMAD:0203B1Q8383C003035, RREF:2000020300136,BREF:2000020300136, BNF1:FEDERAL HOME LIFE INSURANCE EWD C/D, BNF2:AC9415805653, ORG=GE CAPITALNEW YORK, N.Y., RFB=20000203001</v>
          </cell>
          <cell r="F2505" t="str">
            <v>BNF1:FEDERAL HOME LIFE INSURANCE EWD C/D, BNF2:AC9415805653, ORG=GE CAPITALNEW YORK, N.Y., RFB=2000020300136     OBI=REF.CONTROLLED DISB.FUNDING,</v>
          </cell>
        </row>
        <row r="2506">
          <cell r="A2506" t="str">
            <v>4439</v>
          </cell>
          <cell r="B2506">
            <v>36560</v>
          </cell>
          <cell r="C2506">
            <v>4807.5</v>
          </cell>
          <cell r="D2506" t="str">
            <v>M036899-IFD-020</v>
          </cell>
          <cell r="E2506" t="str">
            <v xml:space="preserve"> TRN:MONEY TRANSFER RECEIPT,BT#:036899, SB:NORTHERN CHGO,SB#:071000152, IMAD:0204G1QX085C002481, RREF:000204026393,BREF:2000020400173, ORG=GE CAPITALNEW YORK, N.Y., OGB1:GENERAL ELECTRIC CAPITAL CORPORAT., OGB2:STAMFORD, CONN. 06904, INS1:FEDERAL HOME LIF</v>
          </cell>
          <cell r="F2506" t="str">
            <v>NEW YORK, N.Y., OGB1:GENERAL ELECTRIC CAPITAL CORPORAT., OGB2:STAMFORD, CONN. 06904, INS1:FEDERAL HOME LIFE INSURANCE, INS2:STAMFORD, CT 069279400, REM=000204026393      BBI=BNF-FEDERAL HOME LIFE INS COTWO UNION SQUARE SUIT, E 5600P.O.B. 490 ATT: WILL</v>
          </cell>
        </row>
        <row r="2507">
          <cell r="A2507" t="str">
            <v>4439</v>
          </cell>
          <cell r="B2507">
            <v>36560</v>
          </cell>
          <cell r="C2507">
            <v>28106.66</v>
          </cell>
          <cell r="D2507" t="str">
            <v>00624606</v>
          </cell>
          <cell r="E2507" t="str">
            <v xml:space="preserve"> TRN:IMPREST TRANSFER,</v>
          </cell>
          <cell r="F2507">
            <v>0</v>
          </cell>
        </row>
        <row r="2508">
          <cell r="A2508" t="str">
            <v>4439</v>
          </cell>
          <cell r="B2508">
            <v>36560</v>
          </cell>
          <cell r="C2508">
            <v>102388.05</v>
          </cell>
          <cell r="D2508" t="str">
            <v>M041297-IFD-020</v>
          </cell>
          <cell r="E2508" t="str">
            <v xml:space="preserve"> TRN:MONEY TRANSFER RECEIPT,BT#:041297, SB:PNCBANK PITT,SB#:043000096, IMAD:0204D3QCI24C002060, RREF:000204025673,BREF:2000020401196, ORG=GE CAPITALNEW YORK, N.Y., OGB1:GENERAL ELECTRIC CAPITAL CORPORAT., OGB2:STAMFORD, CONN. 06904, INS1:GE  CAPITAL FED H</v>
          </cell>
          <cell r="F2508" t="str">
            <v>EW YORK, N.Y., OGB1:GENERAL ELECTRIC CAPITAL CORPORAT., OGB2:STAMFORD, CONN. 06904, INS1:GE  CAPITAL FED HOME LIFE INS. CO, INS2:RICHMOND VA 23230  23230, REM=000204025673      BBI=BNF-FEDERAL HOME LIFE INS COTWO UNION SQUARE SUIT, E 5600P.O.B. 490 AT</v>
          </cell>
        </row>
        <row r="2509">
          <cell r="A2509" t="str">
            <v>4439</v>
          </cell>
          <cell r="B2509">
            <v>36560</v>
          </cell>
          <cell r="C2509">
            <v>114000</v>
          </cell>
          <cell r="D2509" t="str">
            <v>021001031878401</v>
          </cell>
          <cell r="E2509" t="str">
            <v xml:space="preserve"> TRN:ACH RECEIPT, ACH CCD TRAN FROM FEDERAL HOME LIF, Ref. Cash Concentration Sweep,</v>
          </cell>
          <cell r="F2509">
            <v>0</v>
          </cell>
        </row>
        <row r="2510">
          <cell r="A2510" t="str">
            <v>4439</v>
          </cell>
          <cell r="B2510">
            <v>36560</v>
          </cell>
          <cell r="C2510">
            <v>122264</v>
          </cell>
          <cell r="D2510" t="str">
            <v>M017899-IFD-020</v>
          </cell>
          <cell r="E2510" t="str">
            <v xml:space="preserve"> TRN:MONEY TRANSFER RECEIPT,BT#:017899, SB:US BANK WASHINGTON,SB#:125000105, IMAD:0204L3LF151C000922, RREF:0002040098690922,BREF:2000020400831, ORG=FEDERAL HOME LIFE INSURANCE CO 200RICHMOND, VA 232301702, REM=0002040098690922  BBI=BNF-FEDERAL HOME LIFE I</v>
          </cell>
          <cell r="F2510" t="str">
            <v>EDERAL HOME LIFE INSURANCE CO 200RICHMOND, VA 232301702, REM=0002040098690922  BBI=BNF-FEDERAL HOME LIFE INS CO TWO UNIONSQUARE SUIT, E 5600 P.O.B. 490 ATT: WILLIE TRUESDALE SEATTLE, WASHINGTON 98111-0490/AC-0, 0317833/REC/ THIS APPROVAL IS IN RESPONS</v>
          </cell>
        </row>
        <row r="2511">
          <cell r="A2511" t="str">
            <v>4439</v>
          </cell>
          <cell r="B2511">
            <v>36560</v>
          </cell>
          <cell r="C2511">
            <v>877000</v>
          </cell>
          <cell r="D2511" t="str">
            <v>00329885</v>
          </cell>
          <cell r="E2511" t="str">
            <v xml:space="preserve"> TRN:IMPREST TRANSFER, SUMMARY AUTO-TRANSFER,</v>
          </cell>
          <cell r="F2511">
            <v>0</v>
          </cell>
        </row>
        <row r="2512">
          <cell r="A2512" t="str">
            <v>4439</v>
          </cell>
          <cell r="B2512">
            <v>36560</v>
          </cell>
          <cell r="C2512">
            <v>-5093.8100000000004</v>
          </cell>
          <cell r="D2512" t="str">
            <v>021001031878405</v>
          </cell>
          <cell r="E2512" t="str">
            <v xml:space="preserve"> TRN:ACH PAYMENT, ACH CCD TRAN FROM FEDERAL HOME LIF, TXP*350576390*09455*001231*09455*509381\,</v>
          </cell>
          <cell r="F2512">
            <v>0</v>
          </cell>
        </row>
        <row r="2513">
          <cell r="A2513" t="str">
            <v>4439</v>
          </cell>
          <cell r="B2513">
            <v>36560</v>
          </cell>
          <cell r="C2513">
            <v>-13783.66</v>
          </cell>
          <cell r="D2513" t="str">
            <v>C180034-OFD-020</v>
          </cell>
          <cell r="E2513" t="str">
            <v xml:space="preserve"> TRN:MONEY TRANSFER PAYMENT,BT#:180034, RBK:FLEET BANK OF CONNECTICUT,RB#:011900571, IMAD:0204B1Q8383C003576, RREF:2000020400191,BREF:2000020400191, BNF1:FEDERAL HOME LIFE CREDIT, BNF2:AC0050468535, ORG=GE CAPITALNEW YORK, N.Y., RFB=2000020400191     OBI=</v>
          </cell>
          <cell r="F2513" t="str">
            <v>BNF1:FEDERAL HOME LIFE CREDIT, BNF2:AC0050468535, ORG=GE CAPITALNEW YORK, N.Y., RFB=2000020400191     OBI=REF.CONTDISB 1231,</v>
          </cell>
        </row>
        <row r="2514">
          <cell r="A2514" t="str">
            <v>4439</v>
          </cell>
          <cell r="B2514">
            <v>36560</v>
          </cell>
          <cell r="C2514">
            <v>-15250</v>
          </cell>
          <cell r="D2514" t="str">
            <v>C180101-OFD-020</v>
          </cell>
          <cell r="E2514" t="str">
            <v xml:space="preserve"> TRN:MONEY TRANSFER PAYMENT,BT#:180101, RBK:FLEET BANK OF CONNECTICUT,RB#:011900571, IMAD:0204B1Q8383C003601, RREF:2000020400221,BREF:2000020400221, BNF1:FEDERAL HOME LIFE INSURANCE CO., BNF2:AC9415832125, ORG=GE CAPITALNEW YORK, N.Y., RFB=2000020400221  </v>
          </cell>
          <cell r="F2514" t="str">
            <v>BNF1:FEDERAL HOME LIFE INSURANCE CO., BNF2:AC9415832125, ORG=GE CAPITALNEW YORK, N.Y., RFB=2000020400221     OBI=REF.CONTROLLED DISB.FUNDING,</v>
          </cell>
        </row>
        <row r="2515">
          <cell r="A2515" t="str">
            <v>4439</v>
          </cell>
          <cell r="B2515">
            <v>36560</v>
          </cell>
          <cell r="C2515">
            <v>-90848.66</v>
          </cell>
          <cell r="D2515" t="str">
            <v>C180125-OFD-020</v>
          </cell>
          <cell r="E2515" t="str">
            <v xml:space="preserve"> TRN:MONEY TRANSFER PAYMENT,BT#:180125, RBK:FLEET BANK OF CONNECTICUT,RB#:011900571, IMAD:0204B1Q8384C003602, RREF:2000020400225,BREF:2000020400225, BNF1:FEDERAL HOME LIFE INS CLAIMS C/D, BNF2:FLEET BANK, CT, BNF3:AC9415842091, ORG=GE CAPITALNEW YORK, N.Y</v>
          </cell>
          <cell r="F2515" t="str">
            <v>BNF1:FEDERAL HOME LIFE INS CLAIMS C/D, BNF2:FLEET BANK, CT, BNF3:AC9415842091, ORG=GE CAPITALNEW YORK, N.Y., RFB=2000020400225,</v>
          </cell>
        </row>
        <row r="2516">
          <cell r="A2516" t="str">
            <v>4439</v>
          </cell>
          <cell r="B2516">
            <v>36560</v>
          </cell>
          <cell r="C2516">
            <v>-1118972.6499999999</v>
          </cell>
          <cell r="D2516" t="str">
            <v>C180093-OFD-020</v>
          </cell>
          <cell r="E2516" t="str">
            <v xml:space="preserve"> TRN:MONEY TRANSFER PAYMENT,BT#:180093, RBK:FLEET BANK OF CONNECTICUT,RB#:011900571, IMAD:0204B1Q8383C003597, RREF:2000020400216,BREF:2000020400216, BNF1:FEDERAL HOME LIFE INSURANCE EWD C/D, BNF2:AC9415805653, ORG=GE CAPITALNEW YORK, N.Y., RFB=20000204002</v>
          </cell>
          <cell r="F2516" t="str">
            <v>BNF1:FEDERAL HOME LIFE INSURANCE EWD C/D, BNF2:AC9415805653, ORG=GE CAPITALNEW YORK, N.Y., RFB=2000020400216     OBI=REF.CONTROLLED DISB.FUNDING,</v>
          </cell>
        </row>
        <row r="2517">
          <cell r="A2517" t="str">
            <v>4439</v>
          </cell>
          <cell r="B2517">
            <v>36563</v>
          </cell>
          <cell r="C2517">
            <v>648.58000000000004</v>
          </cell>
          <cell r="D2517" t="str">
            <v>M054303-IFD-020</v>
          </cell>
          <cell r="E2517" t="str">
            <v xml:space="preserve"> TRN:MONEY TRANSFER RECEIPT,BT#:054303, SB:NORTHERN CHGO,SB#:071000152, IMAD:0207G1QX085C002493, RREF:000207027675,BREF:2000020700363, ORG=GE CAPITALNEW YORK, N.Y., OGB1:GENERAL ELECTRIC CAPITAL CORPORAT., OGB2:STAMFORD, CONN. 06904, INS1:FEDERAL HOME LIF</v>
          </cell>
          <cell r="F2517" t="str">
            <v>NEW YORK, N.Y., OGB1:GENERAL ELECTRIC CAPITAL CORPORAT., OGB2:STAMFORD, CONN. 06904, INS1:FEDERAL HOME LIFE INSURANCE, INS2:STAMFORD, CT 069279400, REM=000207027675      BBI=BNF-FEDERAL HOME LIFE INS COTWO UNION SQUARE SUIT, E 5600P.O.B. 490 ATT: WILL</v>
          </cell>
        </row>
        <row r="2518">
          <cell r="A2518" t="str">
            <v>4439</v>
          </cell>
          <cell r="B2518">
            <v>36563</v>
          </cell>
          <cell r="C2518">
            <v>6000</v>
          </cell>
          <cell r="D2518" t="str">
            <v>M047930-IFD-020</v>
          </cell>
          <cell r="E2518" t="str">
            <v xml:space="preserve"> TRN:MONEY TRANSFER RECEIPT,BT#:047930, SB:FIRST UNION STAMFO,SB#:021101108, IMAD:0207B1QPAAOX000093, RREF:000207028081,BREF:2000020700969, ORG=GE CAPITALNEW YORK, N.Y., OGB1:GENERAL ELECTRIC CAPITAL CORPORAT., OGB2:STAMFORD, CONN. 06904, INS1:FEDERAL HOM</v>
          </cell>
          <cell r="F2518" t="str">
            <v>PITALNEW YORK, N.Y., OGB1:GENERAL ELECTRIC CAPITAL CORPORAT., OGB2:STAMFORD, CONN. 06904, INS1:FEDERAL HOME LIFE INSURANCE CO., INS2:ORLANDO FL 32887, REM=000207028081      BBI=BNF-FEDERAL HOME LIFE INS COTWO UNION SQUARE SUIT, E 5600P.O.B. 490 ATT: W</v>
          </cell>
        </row>
        <row r="2519">
          <cell r="A2519" t="str">
            <v>4439</v>
          </cell>
          <cell r="B2519">
            <v>36563</v>
          </cell>
          <cell r="C2519">
            <v>167947.62</v>
          </cell>
          <cell r="D2519" t="str">
            <v>M043345-IFD-020</v>
          </cell>
          <cell r="E2519" t="str">
            <v xml:space="preserve"> TRN:MONEY TRANSFER RECEIPT,BT#:043345, SB:PNCBANK PITT,SB#:043000096, IMAD:0207D3QCI24C002040, RREF:000207023714,BREF:2000020701193, ORG=GE CAPITALNEW YORK, N.Y., OGB1:GENERAL ELECTRIC CAPITAL CORPORAT., OGB2:STAMFORD, CONN. 06904, INS1:GE  CAPITAL FED H</v>
          </cell>
          <cell r="F2519" t="str">
            <v>EW YORK, N.Y., OGB1:GENERAL ELECTRIC CAPITAL CORPORAT., OGB2:STAMFORD, CONN. 06904, INS1:GE  CAPITAL FED HOME LIFE INS. CO, INS2:RICHMOND VA 23230  23230, REM=000207023714      BBI=BNF-FEDERAL HOME LIFE INS COTWO UNION SQUARE SUIT, E 5600P.O.B. 490 AT</v>
          </cell>
        </row>
        <row r="2520">
          <cell r="A2520" t="str">
            <v>4439</v>
          </cell>
          <cell r="B2520">
            <v>36563</v>
          </cell>
          <cell r="C2520">
            <v>249390</v>
          </cell>
          <cell r="D2520" t="str">
            <v>M038379-IFD-020</v>
          </cell>
          <cell r="E2520" t="str">
            <v xml:space="preserve"> TRN:MONEY TRANSFER RECEIPT,BT#:038379, SB:US BANK WASHINGTON,SB#:125000105, IMAD:0207L3LF151C000964, RREF:0002070099050964,BREF:2000020700976, ORG=FEDERAL HOME LIFE INSURANCE CO 200RICHMOND, VA 232301702, REM=0002070099050964  BBI=BNF-FEDERAL HOME LIFE I</v>
          </cell>
          <cell r="F2520" t="str">
            <v>EDERAL HOME LIFE INSURANCE CO 200RICHMOND, VA 232301702, REM=0002070099050964  BBI=BNF-FEDERAL HOME LIFE INS CO TWO UNIONSQUARE SUIT, E 5600 P.O.B. 490 ATT: WILLIE TRUESDALE SEATTLE, WASHINGTON 98111-0490/AC-0, 0317833/REC/ THIS APPROVAL IS IN RESPONS</v>
          </cell>
        </row>
        <row r="2521">
          <cell r="A2521" t="str">
            <v>4439</v>
          </cell>
          <cell r="B2521">
            <v>36563</v>
          </cell>
          <cell r="C2521">
            <v>494088.89</v>
          </cell>
          <cell r="D2521" t="str">
            <v>00329885</v>
          </cell>
          <cell r="E2521" t="str">
            <v xml:space="preserve"> TRN:IMPREST TRANSFER, SUMMARY AUTO-TRANSFER,</v>
          </cell>
          <cell r="F2521">
            <v>0</v>
          </cell>
        </row>
        <row r="2522">
          <cell r="A2522" t="str">
            <v>4439</v>
          </cell>
          <cell r="B2522">
            <v>36563</v>
          </cell>
          <cell r="C2522">
            <v>-9077.5</v>
          </cell>
          <cell r="D2522" t="str">
            <v>C224895-OFD-020</v>
          </cell>
          <cell r="E2522" t="str">
            <v xml:space="preserve"> TRN:MONEY TRANSFER PAYMENT,BT#:224895, RBK:FLEET BANK OF CONNECTICUT,RB#:011900571, IMAD:0207B1Q8383C003986, RREF:2000020700426,BREF:2000020700426, BNF1:FEDERAL HOME LIFE INSURANCE CO., BNF2:AC9415832125, ORG=GE CAPITALNEW YORK, N.Y., RFB=2000020700426  </v>
          </cell>
          <cell r="F2522" t="str">
            <v>BNF1:FEDERAL HOME LIFE INSURANCE CO., BNF2:AC9415832125, ORG=GE CAPITALNEW YORK, N.Y., RFB=2000020700426     OBI=REF.CONTROLLED DISB.FUNDING,</v>
          </cell>
        </row>
        <row r="2523">
          <cell r="A2523" t="str">
            <v>4439</v>
          </cell>
          <cell r="B2523">
            <v>36563</v>
          </cell>
          <cell r="C2523">
            <v>-9526.76</v>
          </cell>
          <cell r="D2523" t="str">
            <v>00624606</v>
          </cell>
          <cell r="E2523" t="str">
            <v xml:space="preserve"> TRN:IMPREST TRANSFER,</v>
          </cell>
          <cell r="F2523">
            <v>0</v>
          </cell>
        </row>
        <row r="2524">
          <cell r="A2524" t="str">
            <v>4439</v>
          </cell>
          <cell r="B2524">
            <v>36563</v>
          </cell>
          <cell r="C2524">
            <v>-24735.360000000001</v>
          </cell>
          <cell r="D2524" t="str">
            <v>C224833-OFD-020</v>
          </cell>
          <cell r="E2524" t="str">
            <v xml:space="preserve"> TRN:MONEY TRANSFER PAYMENT,BT#:224833, RBK:FLEET BANK OF CONNECTICUT,RB#:011900571, IMAD:0207B1Q8384C003972, RREF:2000020700395,BREF:2000020700395, BNF1:FEDERAL HOME LIFE CREDIT, BNF2:AC0050468535, ORG=GE CAPITALNEW YORK, N.Y., RFB=2000020700395     OBI=</v>
          </cell>
          <cell r="F2524" t="str">
            <v>BNF1:FEDERAL HOME LIFE CREDIT, BNF2:AC0050468535, ORG=GE CAPITALNEW YORK, N.Y., RFB=2000020700395     OBI=REF.CONTDISB 1231,</v>
          </cell>
        </row>
        <row r="2525">
          <cell r="A2525" t="str">
            <v>4439</v>
          </cell>
          <cell r="B2525">
            <v>36563</v>
          </cell>
          <cell r="C2525">
            <v>-128391.23</v>
          </cell>
          <cell r="D2525" t="str">
            <v>C224899-OFD-020</v>
          </cell>
          <cell r="E2525" t="str">
            <v xml:space="preserve"> TRN:MONEY TRANSFER PAYMENT,BT#:224899, RBK:FLEET BANK OF CONNECTICUT,RB#:011900571, IMAD:0207B1Q8384C003990, RREF:2000020700430,BREF:2000020700430, BNF1:FEDERAL HOME LIFE INS CLAIMS C/D, BNF2:FLEET BANK, CT, BNF3:AC9415842091, ORG=GE CAPITALNEW YORK, N.Y</v>
          </cell>
          <cell r="F2525" t="str">
            <v>BNF1:FEDERAL HOME LIFE INS CLAIMS C/D, BNF2:FLEET BANK, CT, BNF3:AC9415842091, ORG=GE CAPITALNEW YORK, N.Y., RFB=2000020700430,</v>
          </cell>
        </row>
        <row r="2526">
          <cell r="A2526" t="str">
            <v>4439</v>
          </cell>
          <cell r="B2526">
            <v>36563</v>
          </cell>
          <cell r="C2526">
            <v>-750961.67</v>
          </cell>
          <cell r="D2526" t="str">
            <v>C224888-OFD-020</v>
          </cell>
          <cell r="E2526" t="str">
            <v xml:space="preserve"> TRN:MONEY TRANSFER PAYMENT,BT#:224888, RBK:FLEET BANK OF CONNECTICUT,RB#:011900571, IMAD:0207B1Q8384C003988, RREF:2000020700421,BREF:2000020700421, BNF1:FEDERAL HOME LIFE INSURANCE EWD C/D, BNF2:AC9415805653, ORG=GE CAPITALNEW YORK, N.Y., RFB=20000207004</v>
          </cell>
          <cell r="F2526" t="str">
            <v>BNF1:FEDERAL HOME LIFE INSURANCE EWD C/D, BNF2:AC9415805653, ORG=GE CAPITALNEW YORK, N.Y., RFB=2000020700421     OBI=REF.CONTROLLED DISB.FUNDING,</v>
          </cell>
        </row>
        <row r="2527">
          <cell r="A2527" t="str">
            <v>4439</v>
          </cell>
          <cell r="B2527">
            <v>36564</v>
          </cell>
          <cell r="C2527">
            <v>9526.76</v>
          </cell>
          <cell r="D2527" t="str">
            <v>00624606</v>
          </cell>
          <cell r="E2527" t="str">
            <v xml:space="preserve"> TRN:IMPREST TRANSFER,</v>
          </cell>
          <cell r="F2527">
            <v>0</v>
          </cell>
        </row>
        <row r="2528">
          <cell r="A2528" t="str">
            <v>4439</v>
          </cell>
          <cell r="B2528">
            <v>36564</v>
          </cell>
          <cell r="C2528">
            <v>16908.900000000001</v>
          </cell>
          <cell r="D2528" t="str">
            <v>M046239-IFD-020</v>
          </cell>
          <cell r="E2528" t="str">
            <v xml:space="preserve"> TRN:MONEY TRANSFER RECEIPT,BT#:046239, SB:NORTHERN CHGO,SB#:071000152, IMAD:0208G1QX085C002519, RREF:000208022511,BREF:2000020800104, ORG=GE CAPITALNEW YORK, N.Y., OGB1:GENERAL ELECTRIC CAPITAL CORPORAT., OGB2:STAMFORD, CONN. 06904, INS1:FEDERAL HOME LIF</v>
          </cell>
          <cell r="F2528" t="str">
            <v>NEW YORK, N.Y., OGB1:GENERAL ELECTRIC CAPITAL CORPORAT., OGB2:STAMFORD, CONN. 06904, INS1:FEDERAL HOME LIFE INSURANCE, INS2:STAMFORD, CT 069279400, REM=000208022511      BBI=BNF-FEDERAL HOME LIFE INS COTWO UNION SQUARE SUIT, E 5600P.O.B. 490 ATT: WILL</v>
          </cell>
        </row>
        <row r="2529">
          <cell r="A2529" t="str">
            <v>4439</v>
          </cell>
          <cell r="B2529">
            <v>36564</v>
          </cell>
          <cell r="C2529">
            <v>57000</v>
          </cell>
          <cell r="D2529" t="str">
            <v>021001031910051</v>
          </cell>
          <cell r="E2529" t="str">
            <v xml:space="preserve"> TRN:ACH RECEIPT, ACH CCD TRAN FROM FEDERAL HOME LIF, Ref. Cash Concentration Sweep,</v>
          </cell>
          <cell r="F2529">
            <v>0</v>
          </cell>
        </row>
        <row r="2530">
          <cell r="A2530" t="str">
            <v>4439</v>
          </cell>
          <cell r="B2530">
            <v>36564</v>
          </cell>
          <cell r="C2530">
            <v>105075.06</v>
          </cell>
          <cell r="D2530" t="str">
            <v>M007650-IFD-020</v>
          </cell>
          <cell r="E2530" t="str">
            <v xml:space="preserve"> TRN:MONEY TRANSFER RECEIPT,BT#:007650, SB:PNCBANK PITT,SB#:043000096, IMAD:0208D3QCI24C001905, RREF:000208022866,BREF:2000020801201, ORG=GE CAPITALNEW YORK, N.Y., OGB1:GENERAL ELECTRIC CAPITAL CORPORAT., OGB2:STAMFORD, CONN. 06904, INS1:GE  CAPITAL FED H</v>
          </cell>
          <cell r="F2530" t="str">
            <v>EW YORK, N.Y., OGB1:GENERAL ELECTRIC CAPITAL CORPORAT., OGB2:STAMFORD, CONN. 06904, INS1:GE  CAPITAL FED HOME LIFE INS. CO, INS2:RICHMOND VA 23230  23230, REM=000208022866      BBI=BNF-FEDERAL HOME LIFE INS COTWO UNION SQUARE SUIT, E 5600P.O.B. 490 AT</v>
          </cell>
        </row>
        <row r="2531">
          <cell r="A2531" t="str">
            <v>4439</v>
          </cell>
          <cell r="B2531">
            <v>36564</v>
          </cell>
          <cell r="C2531">
            <v>150372</v>
          </cell>
          <cell r="D2531" t="str">
            <v>M002796-IFD-020</v>
          </cell>
          <cell r="E2531" t="str">
            <v xml:space="preserve"> TRN:MONEY TRANSFER RECEIPT,BT#:002796, SB:US BANK WASHINGTON,SB#:125000105, IMAD:0208L3LF151C000789, RREF:0002080084110789,BREF:2000020800958, ORG=FEDERAL HOME LIFE INSURANCE CO 200RICHMOND, VA 232301702, REM=0002080084110789  BBI=BNF-FEDERAL HOME LIFE I</v>
          </cell>
          <cell r="F2531" t="str">
            <v>EDERAL HOME LIFE INSURANCE CO 200RICHMOND, VA 232301702, REM=0002080084110789  BBI=BNF-FEDERAL HOME LIFE INS CO TWO UNIONSQUARE SUIT, E 5600 P.O.B. 490 ATT: WILLIE TRUESDALE SEATTLE, WASHINGTON 98111-0490/AC-0, 0317833/REC/ THIS APPROVAL IS IN RESPONS</v>
          </cell>
        </row>
        <row r="2532">
          <cell r="A2532" t="str">
            <v>4439</v>
          </cell>
          <cell r="B2532">
            <v>36564</v>
          </cell>
          <cell r="C2532">
            <v>759125</v>
          </cell>
          <cell r="D2532" t="str">
            <v>00329885</v>
          </cell>
          <cell r="E2532" t="str">
            <v xml:space="preserve"> TRN:IMPREST TRANSFER, SUMMARY AUTO-TRANSFER,</v>
          </cell>
          <cell r="F2532">
            <v>0</v>
          </cell>
        </row>
        <row r="2533">
          <cell r="A2533" t="str">
            <v>4439</v>
          </cell>
          <cell r="B2533">
            <v>36564</v>
          </cell>
          <cell r="C2533">
            <v>-5270</v>
          </cell>
          <cell r="D2533" t="str">
            <v>C264433-OFD-020</v>
          </cell>
          <cell r="E2533" t="str">
            <v xml:space="preserve"> TRN:MONEY TRANSFER PAYMENT,BT#:264433, RBK:FLEET BANK OF CONNECTICUT,RB#:011900571, IMAD:0208B1Q8384C002670, RREF:2000020800150,BREF:2000020800150, BNF1:FEDERAL HOME LIFE INSURANCE CO., BNF2:AC9415832125, ORG=GE CAPITALNEW YORK, N.Y., RFB=2000020800150  </v>
          </cell>
          <cell r="F2533" t="str">
            <v>BNF1:FEDERAL HOME LIFE INSURANCE CO., BNF2:AC9415832125, ORG=GE CAPITALNEW YORK, N.Y., RFB=2000020800150     OBI=REF.CONTROLLED DISB.FUNDING,</v>
          </cell>
        </row>
        <row r="2534">
          <cell r="A2534" t="str">
            <v>4439</v>
          </cell>
          <cell r="B2534">
            <v>36564</v>
          </cell>
          <cell r="C2534">
            <v>-20455.599999999999</v>
          </cell>
          <cell r="D2534" t="str">
            <v>C264310-OFD-020</v>
          </cell>
          <cell r="E2534" t="str">
            <v xml:space="preserve"> TRN:MONEY TRANSFER PAYMENT,BT#:264310, RBK:FLEET BANK OF CONNECTICUT,RB#:011900571, IMAD:0208B1Q8384C002641, RREF:2000020800123,BREF:2000020800123, BNF1:FEDERAL HOME LIFE CREDIT, BNF2:AC0050468535, ORG=GE CAPITALNEW YORK, N.Y., RFB=2000020800123     OBI=</v>
          </cell>
          <cell r="F2534" t="str">
            <v>BNF1:FEDERAL HOME LIFE CREDIT, BNF2:AC0050468535, ORG=GE CAPITALNEW YORK, N.Y., RFB=2000020800123     OBI=REF.CONTDISB 1231,</v>
          </cell>
        </row>
        <row r="2535">
          <cell r="A2535" t="str">
            <v>4439</v>
          </cell>
          <cell r="B2535">
            <v>36564</v>
          </cell>
          <cell r="C2535">
            <v>-24483.84</v>
          </cell>
          <cell r="D2535" t="str">
            <v>00624606</v>
          </cell>
          <cell r="E2535" t="str">
            <v xml:space="preserve"> TRN:IMPREST TRANSFER,</v>
          </cell>
          <cell r="F2535">
            <v>0</v>
          </cell>
        </row>
        <row r="2536">
          <cell r="A2536" t="str">
            <v>4439</v>
          </cell>
          <cell r="B2536">
            <v>36564</v>
          </cell>
          <cell r="C2536">
            <v>-49074.23</v>
          </cell>
          <cell r="D2536" t="str">
            <v>C264457-OFD-020</v>
          </cell>
          <cell r="E2536" t="str">
            <v xml:space="preserve"> TRN:MONEY TRANSFER PAYMENT,BT#:264457, RBK:FLEET BANK OF CONNECTICUT,RB#:011900571, IMAD:0208B1Q8384C002674, RREF:2000020800155,BREF:2000020800155, BNF1:FEDERAL HOME LIFE INS CLAIMS C/D, BNF2:FLEET BANK, CT, BNF3:AC9415842091, ORG=GE CAPITALNEW YORK, N.Y</v>
          </cell>
          <cell r="F2536" t="str">
            <v>BNF1:FEDERAL HOME LIFE INS CLAIMS C/D, BNF2:FLEET BANK, CT, BNF3:AC9415842091, ORG=GE CAPITALNEW YORK, N.Y., RFB=2000020800155,</v>
          </cell>
        </row>
        <row r="2537">
          <cell r="A2537" t="str">
            <v>4439</v>
          </cell>
          <cell r="B2537">
            <v>36564</v>
          </cell>
          <cell r="C2537">
            <v>-998724.05</v>
          </cell>
          <cell r="D2537" t="str">
            <v>C264424-OFD-020</v>
          </cell>
          <cell r="E2537" t="str">
            <v xml:space="preserve"> TRN:MONEY TRANSFER PAYMENT,BT#:264424, RBK:FLEET BANK OF CONNECTICUT,RB#:011900571, IMAD:0208B1Q8384C002665, RREF:2000020800145,BREF:2000020800145, BNF1:FEDERAL HOME LIFE INSURANCE EWD C/D, BNF2:AC9415805653, ORG=GE CAPITALNEW YORK, N.Y., RFB=20000208001</v>
          </cell>
          <cell r="F2537" t="str">
            <v>BNF1:FEDERAL HOME LIFE INSURANCE EWD C/D, BNF2:AC9415805653, ORG=GE CAPITALNEW YORK, N.Y., RFB=2000020800145     OBI=REF.CONTROLLED DISB.FUNDING,</v>
          </cell>
        </row>
        <row r="2538">
          <cell r="A2538" t="str">
            <v>4439</v>
          </cell>
          <cell r="B2538">
            <v>36565</v>
          </cell>
          <cell r="C2538">
            <v>286.49</v>
          </cell>
          <cell r="D2538" t="str">
            <v>BLK-SQ 0001 008</v>
          </cell>
          <cell r="E2538" t="str">
            <v xml:space="preserve"> TRN:""MONI"" CREDIT INTEREST,</v>
          </cell>
          <cell r="F2538">
            <v>0</v>
          </cell>
        </row>
        <row r="2539">
          <cell r="A2539" t="str">
            <v>4439</v>
          </cell>
          <cell r="B2539">
            <v>36565</v>
          </cell>
          <cell r="C2539">
            <v>17801.98</v>
          </cell>
          <cell r="D2539" t="str">
            <v>M053533-IFD-020</v>
          </cell>
          <cell r="E2539" t="str">
            <v xml:space="preserve"> TRN:MONEY TRANSFER RECEIPT,BT#:053533, SB:NORTHERN CHGO,SB#:071000152, IMAD:0209G1QX085C002683, RREF:000209025236,BREF:2000020900199, ORG=GE CAPITALNEW YORK, N.Y., OGB1:GENERAL ELECTRIC CAPITAL CORPORAT., OGB2:STAMFORD, CONN. 06904, INS1:FEDERAL HOME LIF</v>
          </cell>
          <cell r="F2539" t="str">
            <v>NEW YORK, N.Y., OGB1:GENERAL ELECTRIC CAPITAL CORPORAT., OGB2:STAMFORD, CONN. 06904, INS1:FEDERAL HOME LIFE INSURANCE, INS2:STAMFORD, CT 069279400, REM=000209025236      BBI=BNF-FEDERAL HOME LIFE INS COTWO UNION SQUARE SUIT, E 5600P.O.B. 490 ATT: WILL</v>
          </cell>
        </row>
        <row r="2540">
          <cell r="A2540" t="str">
            <v>4439</v>
          </cell>
          <cell r="B2540">
            <v>36565</v>
          </cell>
          <cell r="C2540">
            <v>24483.84</v>
          </cell>
          <cell r="D2540" t="str">
            <v>00624606</v>
          </cell>
          <cell r="E2540" t="str">
            <v xml:space="preserve"> TRN:IMPREST TRANSFER,</v>
          </cell>
          <cell r="F2540">
            <v>0</v>
          </cell>
        </row>
        <row r="2541">
          <cell r="A2541" t="str">
            <v>4439</v>
          </cell>
          <cell r="B2541">
            <v>36565</v>
          </cell>
          <cell r="C2541">
            <v>89000</v>
          </cell>
          <cell r="D2541" t="str">
            <v>021001031934891</v>
          </cell>
          <cell r="E2541" t="str">
            <v xml:space="preserve"> TRN:ACH RECEIPT, ACH CCD TRAN FROM FEDERAL HOME LIF, Ref. Cash Concentration Sweep,</v>
          </cell>
          <cell r="F2541">
            <v>0</v>
          </cell>
        </row>
        <row r="2542">
          <cell r="A2542" t="str">
            <v>4439</v>
          </cell>
          <cell r="B2542">
            <v>36565</v>
          </cell>
          <cell r="C2542">
            <v>189741</v>
          </cell>
          <cell r="D2542" t="str">
            <v>M028012-IFD-020</v>
          </cell>
          <cell r="E2542" t="str">
            <v xml:space="preserve"> TRN:MONEY TRANSFER RECEIPT,BT#:028012, SB:US BANK WASHINGTON,SB#:125000105, IMAD:0209L3LF151C000803, RREF:0002090089950803,BREF:2000020900947, ORG=FEDERAL HOME LIFE INSURANCE CO 200RICHMOND, VA 232301702, REM=0002090089950803  BBI=BNF-FEDERAL HOME LIFE I</v>
          </cell>
          <cell r="F2542" t="str">
            <v>EDERAL HOME LIFE INSURANCE CO 200RICHMOND, VA 232301702, REM=0002090089950803  BBI=BNF-FEDERAL HOME LIFE INS CO TWO UNIONSQUARE SUIT, E 5600 P.O.B. 490 ATT: WILLIE TRUESDALE SEATTLE, WASHINGTON 98111-0490/AC-0, 0317833/REC/ THIS APPROVAL IS IN RESPONS</v>
          </cell>
        </row>
        <row r="2543">
          <cell r="A2543" t="str">
            <v>4439</v>
          </cell>
          <cell r="B2543">
            <v>36565</v>
          </cell>
          <cell r="C2543">
            <v>245915.29</v>
          </cell>
          <cell r="D2543" t="str">
            <v>M058705-IFD-020</v>
          </cell>
          <cell r="E2543" t="str">
            <v xml:space="preserve"> TRN:MONEY TRANSFER RECEIPT,BT#:058705, SB:PNCBANK PITT,SB#:043000096, IMAD:0209D3QCI24C002072, RREF:000209024271,BREF:2000020901131, ORG=GE CAPITALNEW YORK, N.Y., OGB1:GENERAL ELECTRIC CAPITAL CORPORAT., OGB2:STAMFORD, CONN. 06904, INS1:GE  CAPITAL FED H</v>
          </cell>
          <cell r="F2543" t="str">
            <v>EW YORK, N.Y., OGB1:GENERAL ELECTRIC CAPITAL CORPORAT., OGB2:STAMFORD, CONN. 06904, INS1:GE  CAPITAL FED HOME LIFE INS. CO, INS2:RICHMOND VA 23230  23230, REM=000209024271      BBI=BNF-FEDERAL HOME LIFE INS COTWO UNION SQUARE SUIT, E 5600P.O.B. 490 AT</v>
          </cell>
        </row>
        <row r="2544">
          <cell r="A2544" t="str">
            <v>4439</v>
          </cell>
          <cell r="B2544">
            <v>36565</v>
          </cell>
          <cell r="C2544">
            <v>797821.77</v>
          </cell>
          <cell r="D2544" t="str">
            <v>00329885</v>
          </cell>
          <cell r="E2544" t="str">
            <v xml:space="preserve"> TRN:IMPREST TRANSFER, SUMMARY AUTO-TRANSFER,</v>
          </cell>
          <cell r="F2544">
            <v>0</v>
          </cell>
        </row>
        <row r="2545">
          <cell r="A2545" t="str">
            <v>4439</v>
          </cell>
          <cell r="B2545">
            <v>36565</v>
          </cell>
          <cell r="C2545">
            <v>-2900.14</v>
          </cell>
          <cell r="D2545" t="str">
            <v>C306538-BBK-020</v>
          </cell>
          <cell r="E2545" t="str">
            <v xml:space="preserve"> TRN:MONEY TRANSFER PAYMENT,BT#:306538, RBK:GNA CORP CONCENTRATION A/C,RB#:50256864, RREF:2000020900390,BREF:2000020900390, ORG=GE CAPITALNEW YORK, N.Y., RFB=2000020900390     OBI=INTEREST PAYMENT OCTOBER-DECEMBER 1999,</v>
          </cell>
          <cell r="F2545" t="str">
            <v>.Y., RFB=2000020900390     OBI=INTEREST PAYMENT OCTOBER-DECEMBER 1999,</v>
          </cell>
        </row>
        <row r="2546">
          <cell r="A2546" t="str">
            <v>4439</v>
          </cell>
          <cell r="B2546">
            <v>36565</v>
          </cell>
          <cell r="C2546">
            <v>-11198.13</v>
          </cell>
          <cell r="D2546" t="str">
            <v>C306190-OFD-020</v>
          </cell>
          <cell r="E2546" t="str">
            <v xml:space="preserve"> TRN:MONEY TRANSFER PAYMENT,BT#:306190, RBK:FLEET BANK OF CONNECTICUT,RB#:011900571, IMAD:0209B1Q8383C003348, RREF:2000020900250,BREF:2000020900250, BNF1:FEDERAL HOME LIFE INSURANCE CO., BNF2:AC9415832125, ORG=GE CAPITALNEW YORK, N.Y., RFB=2000020900250  </v>
          </cell>
          <cell r="F2546" t="str">
            <v>BNF1:FEDERAL HOME LIFE INSURANCE CO., BNF2:AC9415832125, ORG=GE CAPITALNEW YORK, N.Y., RFB=2000020900250     OBI=REF.CONTROLLED DISB.FUNDING,</v>
          </cell>
        </row>
        <row r="2547">
          <cell r="A2547" t="str">
            <v>4439</v>
          </cell>
          <cell r="B2547">
            <v>36565</v>
          </cell>
          <cell r="C2547">
            <v>-15836.95</v>
          </cell>
          <cell r="D2547" t="str">
            <v>00624606</v>
          </cell>
          <cell r="E2547" t="str">
            <v xml:space="preserve"> TRN:IMPREST TRANSFER,</v>
          </cell>
          <cell r="F2547">
            <v>0</v>
          </cell>
        </row>
        <row r="2548">
          <cell r="A2548" t="str">
            <v>4439</v>
          </cell>
          <cell r="B2548">
            <v>36565</v>
          </cell>
          <cell r="C2548">
            <v>-19145.66</v>
          </cell>
          <cell r="D2548" t="str">
            <v>021001031934895</v>
          </cell>
          <cell r="E2548" t="str">
            <v xml:space="preserve"> TRN:ACH PAYMENT, ACH CCD TRAN FROM FEDERAL HOME LIF, TXP*350576390*09455*001231*09455*1914566\,</v>
          </cell>
          <cell r="F2548">
            <v>0</v>
          </cell>
        </row>
        <row r="2549">
          <cell r="A2549" t="str">
            <v>4439</v>
          </cell>
          <cell r="B2549">
            <v>36565</v>
          </cell>
          <cell r="C2549">
            <v>-45606.77</v>
          </cell>
          <cell r="D2549" t="str">
            <v>C306126-OFD-020</v>
          </cell>
          <cell r="E2549" t="str">
            <v xml:space="preserve"> TRN:MONEY TRANSFER PAYMENT,BT#:306126, RBK:FLEET BANK OF CONNECTICUT,RB#:011900571, IMAD:0209B1Q8384C003330, RREF:2000020900219,BREF:2000020900219, BNF1:FEDERAL HOME LIFE CREDIT, BNF2:AC0050468535, ORG=GE CAPITALNEW YORK, N.Y., RFB=2000020900219     OBI=</v>
          </cell>
          <cell r="F2549" t="str">
            <v>BNF1:FEDERAL HOME LIFE CREDIT, BNF2:AC0050468535, ORG=GE CAPITALNEW YORK, N.Y., RFB=2000020900219     OBI=REF.CONTDISB 1231,</v>
          </cell>
        </row>
        <row r="2550">
          <cell r="A2550" t="str">
            <v>4439</v>
          </cell>
          <cell r="B2550">
            <v>36565</v>
          </cell>
          <cell r="C2550">
            <v>-104376.28</v>
          </cell>
          <cell r="D2550" t="str">
            <v>C306207-OFD-020</v>
          </cell>
          <cell r="E2550" t="str">
            <v xml:space="preserve"> TRN:MONEY TRANSFER PAYMENT,BT#:306207, RBK:FLEET BANK OF CONNECTICUT,RB#:011900571, IMAD:0209B1Q8384C003350, RREF:2000020900255,BREF:2000020900255, BNF1:FEDERAL HOME LIFE INS CLAIMS C/D, BNF2:FLEET BANK, CT, BNF3:AC9415842091, ORG=GE CAPITALNEW YORK, N.Y</v>
          </cell>
          <cell r="F2550" t="str">
            <v>BNF1:FEDERAL HOME LIFE INS CLAIMS C/D, BNF2:FLEET BANK, CT, BNF3:AC9415842091, ORG=GE CAPITALNEW YORK, N.Y., RFB=2000020900255,</v>
          </cell>
        </row>
        <row r="2551">
          <cell r="A2551" t="str">
            <v>4439</v>
          </cell>
          <cell r="B2551">
            <v>36565</v>
          </cell>
          <cell r="C2551">
            <v>-1165986.44</v>
          </cell>
          <cell r="D2551" t="str">
            <v>C306182-OFD-020</v>
          </cell>
          <cell r="E2551" t="str">
            <v xml:space="preserve"> TRN:MONEY TRANSFER PAYMENT,BT#:306182, RBK:FLEET BANK OF CONNECTICUT,RB#:011900571, IMAD:0209B1Q8383C003345, RREF:2000020900245,BREF:2000020900245, BNF1:FEDERAL HOME LIFE INSURANCE EWD C/D, BNF2:AC9415805653, ORG=GE CAPITALNEW YORK, N.Y., RFB=20000209002</v>
          </cell>
          <cell r="F2551" t="str">
            <v>BNF1:FEDERAL HOME LIFE INSURANCE EWD C/D, BNF2:AC9415805653, ORG=GE CAPITALNEW YORK, N.Y., RFB=2000020900245     OBI=REF.CONTROLLED DISB.FUNDING,</v>
          </cell>
        </row>
        <row r="2552">
          <cell r="A2552" t="str">
            <v>4439</v>
          </cell>
          <cell r="B2552">
            <v>36566</v>
          </cell>
          <cell r="C2552">
            <v>3816.06</v>
          </cell>
          <cell r="D2552" t="str">
            <v>M035229-IFD-021</v>
          </cell>
          <cell r="E2552" t="str">
            <v xml:space="preserve"> TRN:MONEY TRANSFER RECEIPT,BT#:035229, SB:NORTHERN CHGO,SB#:071000152, IMAD:0210G1QX085C002760, RREF:000210024452,BREF:2000021000126, ORG=GE CAPITALNEW YORK, N.Y., OGB1:GENERAL ELECTRIC CAPITAL CORPORAT., OGB2:STAMFORD, CONN. 06904, INS1:FEDERAL HOME LIF</v>
          </cell>
          <cell r="F2552" t="str">
            <v>NEW YORK, N.Y., OGB1:GENERAL ELECTRIC CAPITAL CORPORAT., OGB2:STAMFORD, CONN. 06904, INS1:FEDERAL HOME LIFE INSURANCE, INS2:STAMFORD, CT 069279400, REM=000210024452      BBI=BNF-FEDERAL HOME LIFE INS COTWO UNION SQUARE SUIT, E 5600P.O.B. 490 ATT: WILL</v>
          </cell>
        </row>
        <row r="2553">
          <cell r="A2553" t="str">
            <v>4439</v>
          </cell>
          <cell r="B2553">
            <v>36566</v>
          </cell>
          <cell r="C2553">
            <v>15836.95</v>
          </cell>
          <cell r="D2553" t="str">
            <v>00624606</v>
          </cell>
          <cell r="E2553" t="str">
            <v xml:space="preserve"> TRN:IMPREST TRANSFER,</v>
          </cell>
          <cell r="F2553">
            <v>0</v>
          </cell>
        </row>
        <row r="2554">
          <cell r="A2554" t="str">
            <v>4439</v>
          </cell>
          <cell r="B2554">
            <v>36566</v>
          </cell>
          <cell r="C2554">
            <v>16000</v>
          </cell>
          <cell r="D2554" t="str">
            <v>021001031960566</v>
          </cell>
          <cell r="E2554" t="str">
            <v xml:space="preserve"> TRN:ACH RECEIPT, ACH CCD TRAN FROM FEDERAL HOME LIF, Ref. Cash Concentration Sweep,</v>
          </cell>
          <cell r="F2554">
            <v>0</v>
          </cell>
        </row>
        <row r="2555">
          <cell r="A2555" t="str">
            <v>4439</v>
          </cell>
          <cell r="B2555">
            <v>36566</v>
          </cell>
          <cell r="C2555">
            <v>22473.09</v>
          </cell>
          <cell r="D2555" t="str">
            <v>M051564-IFD-021</v>
          </cell>
          <cell r="E2555" t="str">
            <v xml:space="preserve"> TRN:MONEY TRANSFER RECEIPT,BT#:051564, SB:US BANK WASHINGTON,SB#:125000105, IMAD:0210L3LF151C000897, RREF:0002100095530897,BREF:2000021000961, ORG=FEDERAL HOME LIFE INSURANCE CO 200RICHMOND, VA 232301702, REM=0002100095530897  BBI=BNF-FEDERAL HOME LIFE I</v>
          </cell>
          <cell r="F2555" t="str">
            <v>EDERAL HOME LIFE INSURANCE CO 200RICHMOND, VA 232301702, REM=0002100095530897  BBI=BNF-FEDERAL HOME LIFE INS CO TWO UNIONSQUARE SUIT, E 5600 P.O.B. 490 ATT: WILLIE TRUESDALE SEATTLE, WASHINGTON 98111-0490/AC-0, 0317833/REC/ THIS APPROVAL IS IN RESPONS</v>
          </cell>
        </row>
        <row r="2556">
          <cell r="A2556" t="str">
            <v>4439</v>
          </cell>
          <cell r="B2556">
            <v>36566</v>
          </cell>
          <cell r="C2556">
            <v>163232.29999999999</v>
          </cell>
          <cell r="D2556" t="str">
            <v>M064209-IFD-021</v>
          </cell>
          <cell r="E2556" t="str">
            <v xml:space="preserve"> TRN:MONEY TRANSFER RECEIPT,BT#:064209, SB:PNCBANK PITT,SB#:043000096, IMAD:0210D3QCI24C002783, RREF:000210027076,BREF:2000021001206, ORG=GE CAPITALNEW YORK, N.Y., OGB1:GENERAL ELECTRIC CAPITAL CORPORAT., OGB2:STAMFORD, CONN. 06904, INS1:GE  CAPITAL FED H</v>
          </cell>
          <cell r="F2556" t="str">
            <v>EW YORK, N.Y., OGB1:GENERAL ELECTRIC CAPITAL CORPORAT., OGB2:STAMFORD, CONN. 06904, INS1:GE  CAPITAL FED HOME LIFE INS. CO, INS2:RICHMOND VA 23230  23230, REM=000210027076      BBI=BNF-FEDERAL HOME LIFE INS COTWO UNION SQUARE SUIT, E 5600P.O.B. 490 AT</v>
          </cell>
        </row>
        <row r="2557">
          <cell r="A2557" t="str">
            <v>4439</v>
          </cell>
          <cell r="B2557">
            <v>36566</v>
          </cell>
          <cell r="C2557">
            <v>1318312.5</v>
          </cell>
          <cell r="D2557" t="str">
            <v>00329885</v>
          </cell>
          <cell r="E2557" t="str">
            <v xml:space="preserve"> TRN:IMPREST TRANSFER, SUMMARY AUTO-TRANSFER,</v>
          </cell>
          <cell r="F2557">
            <v>0</v>
          </cell>
        </row>
        <row r="2558">
          <cell r="A2558" t="str">
            <v>4439</v>
          </cell>
          <cell r="B2558">
            <v>36566</v>
          </cell>
          <cell r="C2558">
            <v>-16417.04</v>
          </cell>
          <cell r="D2558" t="str">
            <v>00624606</v>
          </cell>
          <cell r="E2558" t="str">
            <v xml:space="preserve"> TRN:IMPREST TRANSFER,</v>
          </cell>
          <cell r="F2558">
            <v>0</v>
          </cell>
        </row>
        <row r="2559">
          <cell r="A2559" t="str">
            <v>4439</v>
          </cell>
          <cell r="B2559">
            <v>36566</v>
          </cell>
          <cell r="C2559">
            <v>-21567.73</v>
          </cell>
          <cell r="D2559" t="str">
            <v>C346901-OFD-021</v>
          </cell>
          <cell r="E2559" t="str">
            <v xml:space="preserve"> TRN:MONEY TRANSFER PAYMENT,BT#:346901, RBK:FLEET BANK OF CONNECTICUT,RB#:011900571, IMAD:0210B1Q8383C003477, RREF:2000021000182,BREF:2000021000182, BNF1:FEDERAL HOME LIFE INSURANCE CO., BNF2:AC9415832125, ORG=GE CAPITALNEW YORK, N.Y., RFB=2000021000182  </v>
          </cell>
          <cell r="F2559" t="str">
            <v>BNF1:FEDERAL HOME LIFE INSURANCE CO., BNF2:AC9415832125, ORG=GE CAPITALNEW YORK, N.Y., RFB=2000021000182     OBI=REF.CONTROLLED DISB.FUNDING,</v>
          </cell>
        </row>
        <row r="2560">
          <cell r="A2560" t="str">
            <v>4439</v>
          </cell>
          <cell r="B2560">
            <v>36566</v>
          </cell>
          <cell r="C2560">
            <v>-58823.25</v>
          </cell>
          <cell r="D2560" t="str">
            <v>C346850-OFD-021</v>
          </cell>
          <cell r="E2560" t="str">
            <v xml:space="preserve"> TRN:MONEY TRANSFER PAYMENT,BT#:346850, RBK:FLEET BANK OF CONNECTICUT,RB#:011900571, IMAD:0210B1Q8384C003455, RREF:2000021000152,BREF:2000021000152, BNF1:FEDERAL HOME LIFE CREDIT, BNF2:AC0050468535, ORG=GE CAPITALNEW YORK, N.Y., RFB=2000021000152     OBI=</v>
          </cell>
          <cell r="F2560" t="str">
            <v>BNF1:FEDERAL HOME LIFE CREDIT, BNF2:AC0050468535, ORG=GE CAPITALNEW YORK, N.Y., RFB=2000021000152     OBI=REF.CONTDISB 1231,</v>
          </cell>
        </row>
        <row r="2561">
          <cell r="A2561" t="str">
            <v>4439</v>
          </cell>
          <cell r="B2561">
            <v>36566</v>
          </cell>
          <cell r="C2561">
            <v>-90044.06</v>
          </cell>
          <cell r="D2561" t="str">
            <v>C346907-OFD-021</v>
          </cell>
          <cell r="E2561" t="str">
            <v xml:space="preserve"> TRN:MONEY TRANSFER PAYMENT,BT#:346907, RBK:FLEET BANK OF CONNECTICUT,RB#:011900571, IMAD:0210B1Q8383C003480, RREF:2000021000187,BREF:2000021000187, BNF1:FEDERAL HOME LIFE INS CLAIMS C/D, BNF2:FLEET BANK, CT, BNF3:AC9415842091, ORG=GE CAPITALNEW YORK, N.Y</v>
          </cell>
          <cell r="F2561" t="str">
            <v>BNF1:FEDERAL HOME LIFE INS CLAIMS C/D, BNF2:FLEET BANK, CT, BNF3:AC9415842091, ORG=GE CAPITALNEW YORK, N.Y., RFB=2000021000187,</v>
          </cell>
        </row>
        <row r="2562">
          <cell r="A2562" t="str">
            <v>4439</v>
          </cell>
          <cell r="B2562">
            <v>36566</v>
          </cell>
          <cell r="C2562">
            <v>-625433.05000000005</v>
          </cell>
          <cell r="D2562" t="str">
            <v>C349684-OFD-021</v>
          </cell>
          <cell r="E2562" t="str">
            <v xml:space="preserve"> TRN:MONEY TRANSFER PAYMENT,BT#:349684, RBK:ABN AMRO BANK N V,RB#:026009580, IMAD:0210B1Q8384C004801, RREF:2000021000723,BREF:2000021000723, BNF1:STP ENT INC, BNF2:AC650001178941, ORG=GE CAPITALNEW YORK, N.Y., RFB=2000021000723     OBI=STP ENTERPRISES INC</v>
          </cell>
          <cell r="F2562" t="str">
            <v xml:space="preserve"> ENT INC, BNF2:AC650001178941, ORG=GE CAPITALNEW YORK, N.Y., RFB=2000021000723     OBI=STP ENTERPRISES INC,</v>
          </cell>
        </row>
        <row r="2563">
          <cell r="A2563" t="str">
            <v>4439</v>
          </cell>
          <cell r="B2563">
            <v>36566</v>
          </cell>
          <cell r="C2563">
            <v>-727385.77</v>
          </cell>
          <cell r="D2563" t="str">
            <v>C346893-OFD-021</v>
          </cell>
          <cell r="E2563" t="str">
            <v xml:space="preserve"> TRN:MONEY TRANSFER PAYMENT,BT#:346893, RBK:FLEET BANK OF CONNECTICUT,RB#:011900571, IMAD:0210B1Q8384C003473, RREF:2000021000177,BREF:2000021000177, BNF1:FEDERAL HOME LIFE INSURANCE EWD C/D, BNF2:AC9415805653, ORG=GE CAPITALNEW YORK, N.Y., RFB=20000210001</v>
          </cell>
          <cell r="F2563" t="str">
            <v>BNF1:FEDERAL HOME LIFE INSURANCE EWD C/D, BNF2:AC9415805653, ORG=GE CAPITALNEW YORK, N.Y., RFB=2000021000177     OBI=REF.CONTROLLED DISB.FUNDING,</v>
          </cell>
        </row>
        <row r="2564">
          <cell r="A2564" t="str">
            <v>4439</v>
          </cell>
          <cell r="B2564">
            <v>36567</v>
          </cell>
          <cell r="C2564">
            <v>16417.04</v>
          </cell>
          <cell r="D2564" t="str">
            <v>00624606</v>
          </cell>
          <cell r="E2564" t="str">
            <v xml:space="preserve"> TRN:IMPREST TRANSFER,</v>
          </cell>
          <cell r="F2564">
            <v>0</v>
          </cell>
        </row>
        <row r="2565">
          <cell r="A2565" t="str">
            <v>4439</v>
          </cell>
          <cell r="B2565">
            <v>36567</v>
          </cell>
          <cell r="C2565">
            <v>23000</v>
          </cell>
          <cell r="D2565" t="str">
            <v>021001031976564</v>
          </cell>
          <cell r="E2565" t="str">
            <v xml:space="preserve"> TRN:ACH RECEIPT, ACH CCD TRAN FROM FEDERAL HOME LIF, Ref. Cash Concentration Sweep,</v>
          </cell>
          <cell r="F2565">
            <v>0</v>
          </cell>
        </row>
        <row r="2566">
          <cell r="A2566" t="str">
            <v>4439</v>
          </cell>
          <cell r="B2566">
            <v>36567</v>
          </cell>
          <cell r="C2566">
            <v>85754.06</v>
          </cell>
          <cell r="D2566" t="str">
            <v>M039249-IFD-021</v>
          </cell>
          <cell r="E2566" t="str">
            <v xml:space="preserve"> TRN:MONEY TRANSFER RECEIPT,BT#:039249, SB:PNCBANK PITT,SB#:043000096, IMAD:0211D3QCI24C002080, RREF:000211025087,BREF:2000021101238, ORG=GE CAPITALNEW YORK, N.Y., OGB1:GENERAL ELECTRIC CAPITAL CORPORAT., OGB2:STAMFORD, CONN. 06904, INS1:GE  CAPITAL FED H</v>
          </cell>
          <cell r="F2566" t="str">
            <v>EW YORK, N.Y., OGB1:GENERAL ELECTRIC CAPITAL CORPORAT., OGB2:STAMFORD, CONN. 06904, INS1:GE  CAPITAL FED HOME LIFE INS. CO, INS2:RICHMOND VA 23230  23230, REM=000211025087      BBI=BNF-FEDERAL HOME LIFE INS COTWO UNION SQUARE SUIT, E 5600P.O.B. 490 AT</v>
          </cell>
        </row>
        <row r="2567">
          <cell r="A2567" t="str">
            <v>4439</v>
          </cell>
          <cell r="B2567">
            <v>36567</v>
          </cell>
          <cell r="C2567">
            <v>211923</v>
          </cell>
          <cell r="D2567" t="str">
            <v>M029163-IFD-021</v>
          </cell>
          <cell r="E2567" t="str">
            <v xml:space="preserve"> TRN:MONEY TRANSFER RECEIPT,BT#:029163, SB:US BANK WASHINGTON,SB#:125000105, IMAD:0211L3LF151C000973, RREF:0002110105110973,BREF:2000021101043, ORG=FEDERAL HOME LIFE INSURANCE CO 200RICHMOND, VA 232301702, REM=0002110105110973  BBI=BNF-FEDERAL HOME LIFE I</v>
          </cell>
          <cell r="F2567" t="str">
            <v>EDERAL HOME LIFE INSURANCE CO 200RICHMOND, VA 232301702, REM=0002110105110973  BBI=BNF-FEDERAL HOME LIFE INS CO TWO UNIONSQUARE SUIT, E 5600 P.O.B. 490 ATT: WILLIE TRUESDALE SEATTLE, WASHINGTON 98111-0490/AC-0, 0317833/REC/ THIS APPROVAL IS IN RESPONS</v>
          </cell>
        </row>
        <row r="2568">
          <cell r="A2568" t="str">
            <v>4439</v>
          </cell>
          <cell r="B2568">
            <v>36567</v>
          </cell>
          <cell r="C2568">
            <v>729398.51</v>
          </cell>
          <cell r="D2568" t="str">
            <v>M026397-IFD-021</v>
          </cell>
          <cell r="E2568" t="str">
            <v xml:space="preserve"> TRN:MONEY TRANSFER RECEIPT,BT#:026397, SB:NORTHERN CHGO,SB#:071000152, IMAD:0211G1QX085C002257, RREF:000211025059,BREF:2000021100309, ORG=GE CAPITALNEW YORK, N.Y., OGB1:GENERAL ELECTRIC CAPITAL CORPORAT., OGB2:STAMFORD, CONN. 06904, INS1:FEDERAL HOME LIF</v>
          </cell>
          <cell r="F2568" t="str">
            <v>NEW YORK, N.Y., OGB1:GENERAL ELECTRIC CAPITAL CORPORAT., OGB2:STAMFORD, CONN. 06904, INS1:FEDERAL HOME LIFE INSURANCE, INS2:STAMFORD, CT 069279400, REM=000211025059      BBI=BNF-FEDERAL HOME LIFE INS COTWO UNION SQUARE SUIT, E 5600P.O.B. 490 ATT: WILL</v>
          </cell>
        </row>
        <row r="2569">
          <cell r="A2569" t="str">
            <v>4439</v>
          </cell>
          <cell r="B2569">
            <v>36567</v>
          </cell>
          <cell r="C2569">
            <v>-8384.94</v>
          </cell>
          <cell r="D2569" t="str">
            <v>021001031976568</v>
          </cell>
          <cell r="E2569" t="str">
            <v xml:space="preserve"> TRN:ACH PAYMENT, ACH CCD TRAN FROM FEDERAL HOME LIF, TXP*350576390*09455*001231*09455*838494\,</v>
          </cell>
          <cell r="F2569">
            <v>0</v>
          </cell>
        </row>
        <row r="2570">
          <cell r="A2570" t="str">
            <v>4439</v>
          </cell>
          <cell r="B2570">
            <v>36567</v>
          </cell>
          <cell r="C2570">
            <v>-16952.099999999999</v>
          </cell>
          <cell r="D2570" t="str">
            <v>C381974-OFD-021</v>
          </cell>
          <cell r="E2570" t="str">
            <v xml:space="preserve"> TRN:MONEY TRANSFER PAYMENT,BT#:381974, RBK:FLEET BANK OF CONNECTICUT,RB#:011900571, IMAD:0211B1Q8383C002683, RREF:2000021100172,BREF:2000021100172, BNF1:FEDERAL HOME LIFE CREDIT, BNF2:AC0050468535, ORG=GE CAPITALNEW YORK, N.Y., RFB=2000021100172     OBI=</v>
          </cell>
          <cell r="F2570" t="str">
            <v>BNF1:FEDERAL HOME LIFE CREDIT, BNF2:AC0050468535, ORG=GE CAPITALNEW YORK, N.Y., RFB=2000021100172     OBI=REF.CONTDISB 1231,</v>
          </cell>
        </row>
        <row r="2571">
          <cell r="A2571" t="str">
            <v>4439</v>
          </cell>
          <cell r="B2571">
            <v>36567</v>
          </cell>
          <cell r="C2571">
            <v>-19406.25</v>
          </cell>
          <cell r="D2571" t="str">
            <v>C387871-OFD-021</v>
          </cell>
          <cell r="E2571" t="str">
            <v xml:space="preserve"> TRN:MONEY TRANSFER PAYMENT,BT#:387871, RBK:FLEET NATIONAL BANK,RB#:011500010, IMAD:0211B1Q8384C005171, RREF:2000021101096,BREF:2000021101096, BNF1:RETIREMENT PLAN SERVICES OPERATIONS, BNF2:LONG TERM CARE, BNF3:AC0501246729, ORG=GE CAPITALNEW YORK, N.Y., </v>
          </cell>
          <cell r="F2571" t="str">
            <v>ETIREMENT PLAN SERVICES OPERATIONS, BNF2:LONG TERM CARE, BNF3:AC0501246729, ORG=GE CAPITALNEW YORK, N.Y., RFB=2000021101096     OBI=JANUARY 2000 REMITTANCE ACCOUNT 0000547210,</v>
          </cell>
        </row>
        <row r="2572">
          <cell r="A2572" t="str">
            <v>4439</v>
          </cell>
          <cell r="B2572">
            <v>36567</v>
          </cell>
          <cell r="C2572">
            <v>-21379.4</v>
          </cell>
          <cell r="D2572" t="str">
            <v>C382190-OFD-021</v>
          </cell>
          <cell r="E2572" t="str">
            <v xml:space="preserve"> TRN:MONEY TRANSFER PAYMENT,BT#:382190, RBK:FLEET BANK OF CONNECTICUT,RB#:011900571, IMAD:0211B1Q8384C002723, RREF:2000021100205,BREF:2000021100205, BNF1:FEDERAL HOME LIFE INSURANCE CO., BNF2:AC9415832125, ORG=GE CAPITALNEW YORK, N.Y., RFB=2000021100205  </v>
          </cell>
          <cell r="F2572" t="str">
            <v>BNF1:FEDERAL HOME LIFE INSURANCE CO., BNF2:AC9415832125, ORG=GE CAPITALNEW YORK, N.Y., RFB=2000021100205     OBI=REF.CONTROLLED DISB.FUNDING,</v>
          </cell>
        </row>
        <row r="2573">
          <cell r="A2573" t="str">
            <v>4439</v>
          </cell>
          <cell r="B2573">
            <v>36567</v>
          </cell>
          <cell r="C2573">
            <v>-71899.77</v>
          </cell>
          <cell r="D2573" t="str">
            <v>C382243-OFD-021</v>
          </cell>
          <cell r="E2573" t="str">
            <v xml:space="preserve"> TRN:MONEY TRANSFER PAYMENT,BT#:382243, RBK:FLEET BANK OF CONNECTICUT,RB#:011900571, IMAD:0211B1Q8383C002727, RREF:2000021100212,BREF:2000021100212, BNF1:FEDERAL HOME LIFE INS CLAIMS C/D, BNF2:FLEET BANK, CT, BNF3:AC9415842091, ORG=GE CAPITALNEW YORK, N.Y</v>
          </cell>
          <cell r="F2573" t="str">
            <v>BNF1:FEDERAL HOME LIFE INS CLAIMS C/D, BNF2:FLEET BANK, CT, BNF3:AC9415842091, ORG=GE CAPITALNEW YORK, N.Y., RFB=2000021100212,</v>
          </cell>
        </row>
        <row r="2574">
          <cell r="A2574" t="str">
            <v>4439</v>
          </cell>
          <cell r="B2574">
            <v>36567</v>
          </cell>
          <cell r="C2574">
            <v>-455000</v>
          </cell>
          <cell r="D2574" t="str">
            <v>00329885</v>
          </cell>
          <cell r="E2574" t="str">
            <v xml:space="preserve"> TRN:IMPREST TRANSFER, SUMMARY AUTO-TRANSFER,</v>
          </cell>
          <cell r="F2574">
            <v>0</v>
          </cell>
        </row>
        <row r="2575">
          <cell r="A2575" t="str">
            <v>4439</v>
          </cell>
          <cell r="B2575">
            <v>36567</v>
          </cell>
          <cell r="C2575">
            <v>-473197.11</v>
          </cell>
          <cell r="D2575" t="str">
            <v>C382144-OFD-021</v>
          </cell>
          <cell r="E2575" t="str">
            <v xml:space="preserve"> TRN:MONEY TRANSFER PAYMENT,BT#:382144, RBK:FLEET BANK OF CONNECTICUT,RB#:011900571, IMAD:0211B1Q8384C002715, RREF:2000021100199,BREF:2000021100199, BNF1:FEDERAL HOME LIFE INSURANCE EWD C/D, BNF2:AC9415805653, ORG=GE CAPITALNEW YORK, N.Y., RFB=20000211001</v>
          </cell>
          <cell r="F2575" t="str">
            <v>BNF1:FEDERAL HOME LIFE INSURANCE EWD C/D, BNF2:AC9415805653, ORG=GE CAPITALNEW YORK, N.Y., RFB=2000021100199     OBI=REF.CONTROLLED DISB.FUNDING,</v>
          </cell>
        </row>
        <row r="2576">
          <cell r="A2576" t="str">
            <v>4439</v>
          </cell>
          <cell r="B2576">
            <v>36570</v>
          </cell>
          <cell r="C2576">
            <v>5000</v>
          </cell>
          <cell r="D2576" t="str">
            <v>M047034-IFD-021</v>
          </cell>
          <cell r="E2576" t="str">
            <v xml:space="preserve"> TRN:MONEY TRANSFER RECEIPT,BT#:047034, SB:FIRST UNION STAMFO,SB#:021101108, IMAD:0214B1QPAAOX000122, RREF:000214027004,BREF:2000021400986, ORG=GE CAPITALNEW YORK, N.Y., OGB1:GENERAL ELECTRIC CAPITAL CORPORAT., OGB2:STAMFORD, CONN. 06904, INS1:FEDERAL HOM</v>
          </cell>
          <cell r="F2576" t="str">
            <v>PITALNEW YORK, N.Y., OGB1:GENERAL ELECTRIC CAPITAL CORPORAT., OGB2:STAMFORD, CONN. 06904, INS1:FEDERAL HOME LIFE INSURANCE CO., INS2:ORLANDO FL 32887, REM=000214027004      BBI=BNF-FEDERAL HOME LIFE INS COTWO UNION SQUARE SUIT, E 5600P.O.B. 490 ATT: W</v>
          </cell>
        </row>
        <row r="2577">
          <cell r="A2577" t="str">
            <v>4439</v>
          </cell>
          <cell r="B2577">
            <v>36570</v>
          </cell>
          <cell r="C2577">
            <v>15760.12</v>
          </cell>
          <cell r="D2577" t="str">
            <v>M030443-IFD-021</v>
          </cell>
          <cell r="E2577" t="str">
            <v xml:space="preserve"> TRN:MONEY TRANSFER RECEIPT,BT#:030443, SB:US BANK WASHINGTON,SB#:125000105, IMAD:0214L3LF151C000773, RREF:0002140097270773,BREF:2000021400992, ORG=FEDERAL HOME LIFE INSURANCE CO 200RICHMOND, VA 232301702, REM=0002140097270773  BBI=BNF-FEDERAL HOME LIFE I</v>
          </cell>
          <cell r="F2577" t="str">
            <v>EDERAL HOME LIFE INSURANCE CO 200RICHMOND, VA 232301702, REM=0002140097270773  BBI=BNF-FEDERAL HOME LIFE INS CO TWO UNIONSQUARE SUIT, E 5600 P.O.B. 490 ATT: WILLIE TRUESDALE SEATTLE, WASHINGTON 98111-0490/AC-0, 0317833/REC/ THIS APPROVAL IS IN RESPONS</v>
          </cell>
        </row>
        <row r="2578">
          <cell r="A2578" t="str">
            <v>4439</v>
          </cell>
          <cell r="B2578">
            <v>36570</v>
          </cell>
          <cell r="C2578">
            <v>66043.87</v>
          </cell>
          <cell r="D2578" t="str">
            <v>M053533-IFD-021</v>
          </cell>
          <cell r="E2578" t="str">
            <v xml:space="preserve"> TRN:MONEY TRANSFER RECEIPT,BT#:053533, SB:NORTHERN CHGO,SB#:071000152, IMAD:0214G1QX085C002602, RREF:000214026916,BREF:2000021400290, ORG=GE CAPITALNEW YORK, N.Y., OGB1:GENERAL ELECTRIC CAPITAL CORPORAT., OGB2:STAMFORD, CONN. 06904, INS1:FEDERAL HOME LIF</v>
          </cell>
          <cell r="F2578" t="str">
            <v>NEW YORK, N.Y., OGB1:GENERAL ELECTRIC CAPITAL CORPORAT., OGB2:STAMFORD, CONN. 06904, INS1:FEDERAL HOME LIFE INSURANCE, INS2:STAMFORD, CT 069279400, REM=000214026916      BBI=BNF-FEDERAL HOME LIFE INS COTWO UNION SQUARE SUIT, E 5600P.O.B. 490 ATT: WILL</v>
          </cell>
        </row>
        <row r="2579">
          <cell r="A2579" t="str">
            <v>4439</v>
          </cell>
          <cell r="B2579">
            <v>36570</v>
          </cell>
          <cell r="C2579">
            <v>206613.12</v>
          </cell>
          <cell r="D2579" t="str">
            <v>M057297-IFD-021</v>
          </cell>
          <cell r="E2579" t="str">
            <v xml:space="preserve"> TRN:MONEY TRANSFER RECEIPT,BT#:057297, SB:PNCBANK PITT,SB#:043000096, IMAD:0214D3QCI24C002592, RREF:000214025434,BREF:2000021401189, ORG=GE CAPITALNEW YORK, N.Y., OGB1:GENERAL ELECTRIC CAPITAL CORPORAT., OGB2:STAMFORD, CONN. 06904, INS1:GE  CAPITAL FED H</v>
          </cell>
          <cell r="F2579" t="str">
            <v>EW YORK, N.Y., OGB1:GENERAL ELECTRIC CAPITAL CORPORAT., OGB2:STAMFORD, CONN. 06904, INS1:GE  CAPITAL FED HOME LIFE INS. CO, INS2:RICHMOND VA 23230  23230, REM=000214025434      BBI=BNF-FEDERAL HOME LIFE INS COTWO UNION SQUARE SUIT, E 5600P.O.B. 490 AT</v>
          </cell>
        </row>
        <row r="2580">
          <cell r="A2580" t="str">
            <v>4439</v>
          </cell>
          <cell r="B2580">
            <v>36570</v>
          </cell>
          <cell r="C2580">
            <v>651000</v>
          </cell>
          <cell r="D2580" t="str">
            <v>00329885</v>
          </cell>
          <cell r="E2580" t="str">
            <v xml:space="preserve"> TRN:IMPREST TRANSFER, SUMMARY AUTO-TRANSFER,</v>
          </cell>
          <cell r="F2580">
            <v>0</v>
          </cell>
        </row>
        <row r="2581">
          <cell r="A2581" t="str">
            <v>4439</v>
          </cell>
          <cell r="B2581">
            <v>36570</v>
          </cell>
          <cell r="C2581">
            <v>-16371.5</v>
          </cell>
          <cell r="D2581" t="str">
            <v>C424218-OFD-021</v>
          </cell>
          <cell r="E2581" t="str">
            <v xml:space="preserve"> TRN:MONEY TRANSFER PAYMENT,BT#:424218, RBK:FLEET BANK OF CONNECTICUT,RB#:011900571, IMAD:0214B1Q8384C003707, RREF:2000021400209,BREF:2000021400209, BNF1:FEDERAL HOME LIFE INSURANCE CO., BNF2:AC9415832125, ORG=GE CAPITALNEW YORK, N.Y., RFB=2000021400209  </v>
          </cell>
          <cell r="F2581" t="str">
            <v>BNF1:FEDERAL HOME LIFE INSURANCE CO., BNF2:AC9415832125, ORG=GE CAPITALNEW YORK, N.Y., RFB=2000021400209     OBI=REF.CONTROLLED DISB.FUNDING,</v>
          </cell>
        </row>
        <row r="2582">
          <cell r="A2582" t="str">
            <v>4439</v>
          </cell>
          <cell r="B2582">
            <v>36570</v>
          </cell>
          <cell r="C2582">
            <v>-31385.26</v>
          </cell>
          <cell r="D2582" t="str">
            <v>C424274-OFD-021</v>
          </cell>
          <cell r="E2582" t="str">
            <v xml:space="preserve"> TRN:MONEY TRANSFER PAYMENT,BT#:424274, RBK:FLEET BANK OF CONNECTICUT,RB#:011900571, IMAD:0214B1Q8383C003723, RREF:2000021400239,BREF:2000021400239, BNF1:FEDERAL HOME LIFE CREDIT, BNF2:AC0050468535, ORG=GE CAPITALNEW YORK, N.Y., RFB=2000021400239     OBI=</v>
          </cell>
          <cell r="F2582" t="str">
            <v>BNF1:FEDERAL HOME LIFE CREDIT, BNF2:AC0050468535, ORG=GE CAPITALNEW YORK, N.Y., RFB=2000021400239     OBI=REF.CONTDISB 1231,</v>
          </cell>
        </row>
        <row r="2583">
          <cell r="A2583" t="str">
            <v>4439</v>
          </cell>
          <cell r="B2583">
            <v>36570</v>
          </cell>
          <cell r="C2583">
            <v>-69647.95</v>
          </cell>
          <cell r="D2583" t="str">
            <v>00624606</v>
          </cell>
          <cell r="E2583" t="str">
            <v xml:space="preserve"> TRN:IMPREST TRANSFER,</v>
          </cell>
          <cell r="F2583">
            <v>0</v>
          </cell>
        </row>
        <row r="2584">
          <cell r="A2584" t="str">
            <v>4439</v>
          </cell>
          <cell r="B2584">
            <v>36570</v>
          </cell>
          <cell r="C2584">
            <v>-112516.45</v>
          </cell>
          <cell r="D2584" t="str">
            <v>C424212-OFD-021</v>
          </cell>
          <cell r="E2584" t="str">
            <v xml:space="preserve"> TRN:MONEY TRANSFER PAYMENT,BT#:424212, RBK:FLEET BANK OF CONNECTICUT,RB#:011900571, IMAD:0214B1Q8384C003706, RREF:2000021400204,BREF:2000021400204, BNF1:FEDERAL HOME LIFE INS CLAIMS C/D, BNF2:FLEET BANK, CT, BNF3:AC9415842091, ORG=GE CAPITALNEW YORK, N.Y</v>
          </cell>
          <cell r="F2584" t="str">
            <v>BNF1:FEDERAL HOME LIFE INS CLAIMS C/D, BNF2:FLEET BANK, CT, BNF3:AC9415842091, ORG=GE CAPITALNEW YORK, N.Y., RFB=2000021400204,</v>
          </cell>
        </row>
        <row r="2585">
          <cell r="A2585" t="str">
            <v>4439</v>
          </cell>
          <cell r="B2585">
            <v>36570</v>
          </cell>
          <cell r="C2585">
            <v>-714768.99</v>
          </cell>
          <cell r="D2585" t="str">
            <v>C424231-OFD-021</v>
          </cell>
          <cell r="E2585" t="str">
            <v xml:space="preserve"> TRN:MONEY TRANSFER PAYMENT,BT#:424231, RBK:FLEET BANK OF CONNECTICUT,RB#:011900571, IMAD:0214B1Q8384C003708, RREF:2000021400214,BREF:2000021400214, BNF1:FEDERAL HOME LIFE INSURANCE EWD C/D, BNF2:AC9415805653, ORG=GE CAPITALNEW YORK, N.Y., RFB=20000214002</v>
          </cell>
          <cell r="F2585" t="str">
            <v>BNF1:FEDERAL HOME LIFE INSURANCE EWD C/D, BNF2:AC9415805653, ORG=GE CAPITALNEW YORK, N.Y., RFB=2000021400214     OBI=REF.CONTROLLED DISB.FUNDING,</v>
          </cell>
        </row>
        <row r="2586">
          <cell r="A2586" t="str">
            <v>4439</v>
          </cell>
          <cell r="B2586">
            <v>36571</v>
          </cell>
          <cell r="C2586">
            <v>81.25</v>
          </cell>
          <cell r="D2586" t="str">
            <v>021001032011385</v>
          </cell>
          <cell r="E2586" t="str">
            <v xml:space="preserve"> TRN:ACH RECEIPT, ACH CCD TRAN FROM FEDERAL HOME LIF, CASHCON NATIONSBANK A/C#3750654240 T/C#1435,</v>
          </cell>
          <cell r="F2586">
            <v>0</v>
          </cell>
        </row>
        <row r="2587">
          <cell r="A2587" t="str">
            <v>4439</v>
          </cell>
          <cell r="B2587">
            <v>36571</v>
          </cell>
          <cell r="C2587">
            <v>3684.85</v>
          </cell>
          <cell r="D2587" t="str">
            <v>M013853-IFD-021</v>
          </cell>
          <cell r="E2587" t="str">
            <v xml:space="preserve"> TRN:MONEY TRANSFER RECEIPT,BT#:013853, SB:NORTHERN CHGO,SB#:071000152, IMAD:0215G1QX085C002884, RREF:000215023918,BREF:2000021500248, ORG=GE CAPITALNEW YORK, N.Y., OGB1:GENERAL ELECTRIC CAPITAL CORPORAT., OGB2:STAMFORD, CONN. 06904, INS1:FEDERAL HOME LIF</v>
          </cell>
          <cell r="F2587" t="str">
            <v>NEW YORK, N.Y., OGB1:GENERAL ELECTRIC CAPITAL CORPORAT., OGB2:STAMFORD, CONN. 06904, INS1:FEDERAL HOME LIFE INSURANCE, INS2:STAMFORD, CT 069279400, REM=000215023918      BBI=BNF-FEDERAL HOME LIFE INS COTWO UNION SQUARE SUIT, E 5600P.O.B. 490 ATT: WILL</v>
          </cell>
        </row>
        <row r="2588">
          <cell r="A2588" t="str">
            <v>4439</v>
          </cell>
          <cell r="B2588">
            <v>36571</v>
          </cell>
          <cell r="C2588">
            <v>21000</v>
          </cell>
          <cell r="D2588" t="str">
            <v>021001032011381</v>
          </cell>
          <cell r="E2588" t="str">
            <v xml:space="preserve"> TRN:ACH RECEIPT, ACH CCD TRAN FROM FEDERAL HOME LIF, Ref. Cash Concentration Sweep,</v>
          </cell>
          <cell r="F2588">
            <v>0</v>
          </cell>
        </row>
        <row r="2589">
          <cell r="A2589" t="str">
            <v>4439</v>
          </cell>
          <cell r="B2589">
            <v>36571</v>
          </cell>
          <cell r="C2589">
            <v>69647.95</v>
          </cell>
          <cell r="D2589" t="str">
            <v>00624606</v>
          </cell>
          <cell r="E2589" t="str">
            <v xml:space="preserve"> TRN:IMPREST TRANSFER,</v>
          </cell>
          <cell r="F2589">
            <v>0</v>
          </cell>
        </row>
        <row r="2590">
          <cell r="A2590" t="str">
            <v>4439</v>
          </cell>
          <cell r="B2590">
            <v>36571</v>
          </cell>
          <cell r="C2590">
            <v>180726.35</v>
          </cell>
          <cell r="D2590" t="str">
            <v>M011729-IFD-021</v>
          </cell>
          <cell r="E2590" t="str">
            <v xml:space="preserve"> TRN:MONEY TRANSFER RECEIPT,BT#:011729, SB:PNCBANK PITT,SB#:043000096, IMAD:0215D3QCI24C002154, RREF:000215024739,BREF:2000021501235, ORG=GE CAPITALNEW YORK, N.Y., OGB1:GENERAL ELECTRIC CAPITAL CORPORAT., OGB2:STAMFORD, CONN. 06904, INS1:GE  CAPITAL FED H</v>
          </cell>
          <cell r="F2590" t="str">
            <v>EW YORK, N.Y., OGB1:GENERAL ELECTRIC CAPITAL CORPORAT., OGB2:STAMFORD, CONN. 06904, INS1:GE  CAPITAL FED HOME LIFE INS. CO, INS2:RICHMOND VA 23230  23230, REM=000215024739      BBI=BNF-FEDERAL HOME LIFE INS COTWO UNION SQUARE SUIT, E 5600P.O.B. 490 AT</v>
          </cell>
        </row>
        <row r="2591">
          <cell r="A2591" t="str">
            <v>4439</v>
          </cell>
          <cell r="B2591">
            <v>36571</v>
          </cell>
          <cell r="C2591">
            <v>1386638.82</v>
          </cell>
          <cell r="D2591" t="str">
            <v>00329885</v>
          </cell>
          <cell r="E2591" t="str">
            <v xml:space="preserve"> TRN:IMPREST TRANSFER, SUMMARY AUTO-TRANSFER,</v>
          </cell>
          <cell r="F2591">
            <v>0</v>
          </cell>
        </row>
        <row r="2592">
          <cell r="A2592" t="str">
            <v>4439</v>
          </cell>
          <cell r="B2592">
            <v>36571</v>
          </cell>
          <cell r="C2592">
            <v>-9856</v>
          </cell>
          <cell r="D2592" t="str">
            <v>C465073-OFD-021</v>
          </cell>
          <cell r="E2592" t="str">
            <v xml:space="preserve"> TRN:MONEY TRANSFER PAYMENT,BT#:465073, RBK:FLEET BANK OF CONNECTICUT,RB#:011900571, IMAD:0215B1Q8383C004303, RREF:2000021500187,BREF:2000021500187, BNF1:FEDERAL HOME LIFE INSURANCE CO., BNF2:AC9415832125, ORG=GE CAPITALNEW YORK, N.Y., RFB=2000021500187  </v>
          </cell>
          <cell r="F2592" t="str">
            <v>BNF1:FEDERAL HOME LIFE INSURANCE CO., BNF2:AC9415832125, ORG=GE CAPITALNEW YORK, N.Y., RFB=2000021500187     OBI=REF.CONTROLLED DISB.FUNDING,</v>
          </cell>
        </row>
        <row r="2593">
          <cell r="A2593" t="str">
            <v>4439</v>
          </cell>
          <cell r="B2593">
            <v>36571</v>
          </cell>
          <cell r="C2593">
            <v>-23128.14</v>
          </cell>
          <cell r="D2593" t="str">
            <v>C464981-OFD-021</v>
          </cell>
          <cell r="E2593" t="str">
            <v xml:space="preserve"> TRN:MONEY TRANSFER PAYMENT,BT#:464981, RBK:FLEET BANK OF CONNECTICUT,RB#:011900571, IMAD:0215B1Q8384C004269, RREF:2000021500159,BREF:2000021500159, BNF1:FEDERAL HOME LIFE CREDIT, BNF2:AC0050468535, ORG=GE CAPITALNEW YORK, N.Y., RFB=2000021500159     OBI=</v>
          </cell>
          <cell r="F2593" t="str">
            <v>BNF1:FEDERAL HOME LIFE CREDIT, BNF2:AC0050468535, ORG=GE CAPITALNEW YORK, N.Y., RFB=2000021500159     OBI=REF.CONTDISB 1231,</v>
          </cell>
        </row>
        <row r="2594">
          <cell r="A2594" t="str">
            <v>4439</v>
          </cell>
          <cell r="B2594">
            <v>36571</v>
          </cell>
          <cell r="C2594">
            <v>-42171.89</v>
          </cell>
          <cell r="D2594" t="str">
            <v>C465084-OFD-021</v>
          </cell>
          <cell r="E2594" t="str">
            <v xml:space="preserve"> TRN:MONEY TRANSFER PAYMENT,BT#:465084, RBK:FLEET BANK OF CONNECTICUT,RB#:011900571, IMAD:0215B1Q8383C004320, RREF:2000021500192,BREF:2000021500192, BNF1:FEDERAL HOME LIFE INS CLAIMS C/D, BNF2:FLEET BANK, CT, BNF3:AC9415842091, ORG=GE CAPITALNEW YORK, N.Y</v>
          </cell>
          <cell r="F2594" t="str">
            <v>BNF1:FEDERAL HOME LIFE INS CLAIMS C/D, BNF2:FLEET BANK, CT, BNF3:AC9415842091, ORG=GE CAPITALNEW YORK, N.Y., RFB=2000021500192,</v>
          </cell>
        </row>
        <row r="2595">
          <cell r="A2595" t="str">
            <v>4439</v>
          </cell>
          <cell r="B2595">
            <v>36571</v>
          </cell>
          <cell r="C2595">
            <v>-782164.43</v>
          </cell>
          <cell r="D2595" t="str">
            <v>C465057-OFD-021</v>
          </cell>
          <cell r="E2595" t="str">
            <v xml:space="preserve"> TRN:MONEY TRANSFER PAYMENT,BT#:465057, RBK:FLEET BANK OF CONNECTICUT,RB#:011900571, IMAD:0215B1Q8383C004292, RREF:2000021500182,BREF:2000021500182, BNF1:FEDERAL HOME LIFE INSURANCE EWD C/D, BNF2:AC9415805653, ORG=GE CAPITALNEW YORK, N.Y., RFB=20000215001</v>
          </cell>
          <cell r="F2595" t="str">
            <v>BNF1:FEDERAL HOME LIFE INSURANCE EWD C/D, BNF2:AC9415805653, ORG=GE CAPITALNEW YORK, N.Y., RFB=2000021500182     OBI=REF.CONTROLLED DISB.FUNDING,</v>
          </cell>
        </row>
        <row r="2596">
          <cell r="A2596" t="str">
            <v>4439</v>
          </cell>
          <cell r="B2596">
            <v>36571</v>
          </cell>
          <cell r="C2596">
            <v>-804458.76</v>
          </cell>
          <cell r="D2596" t="str">
            <v>00624606</v>
          </cell>
          <cell r="E2596" t="str">
            <v xml:space="preserve"> TRN:IMPREST TRANSFER,</v>
          </cell>
          <cell r="F2596">
            <v>0</v>
          </cell>
        </row>
        <row r="2597">
          <cell r="A2597" t="str">
            <v>4439</v>
          </cell>
          <cell r="B2597">
            <v>36572</v>
          </cell>
          <cell r="C2597">
            <v>4.2699999999999996</v>
          </cell>
          <cell r="D2597" t="str">
            <v>021001032039173</v>
          </cell>
          <cell r="E2597" t="str">
            <v xml:space="preserve"> TRN:ACH RECEIPT, ACH CCD TRAN FROM FEDERAL HOME LIF, CASHCON NATIONSBANK A/C#3750654240 T/C#1435,</v>
          </cell>
          <cell r="F2597">
            <v>0</v>
          </cell>
        </row>
        <row r="2598">
          <cell r="A2598" t="str">
            <v>4439</v>
          </cell>
          <cell r="B2598">
            <v>36572</v>
          </cell>
          <cell r="C2598">
            <v>2274.61</v>
          </cell>
          <cell r="D2598" t="str">
            <v>M042879-IFD-021</v>
          </cell>
          <cell r="E2598" t="str">
            <v xml:space="preserve"> TRN:MONEY TRANSFER RECEIPT,BT#:042879, SB:NORTHERN CHGO,SB#:071000152, IMAD:0216G1QX085C004251, RREF:000216018186,BREF:2000021600043, ORG=GE CAPITALNEW YORK, N.Y., OGB1:GENERAL ELECTRIC CAPITAL CORPORAT., OGB2:STAMFORD, CONN. 06904, INS1:FEDERAL HOME LIF</v>
          </cell>
          <cell r="F2598" t="str">
            <v>NEW YORK, N.Y., OGB1:GENERAL ELECTRIC CAPITAL CORPORAT., OGB2:STAMFORD, CONN. 06904, INS1:FEDERAL HOME LIFE INSURANCE, INS2:STAMFORD, CT 069279400, REM=000216018186      BBI=BNF-FEDERAL HOME LIFE INS COTWO UNION SQUARE SUIT, E 5600P.O.B. 490 ATT: WILL</v>
          </cell>
        </row>
        <row r="2599">
          <cell r="A2599" t="str">
            <v>4439</v>
          </cell>
          <cell r="B2599">
            <v>36572</v>
          </cell>
          <cell r="C2599">
            <v>35000</v>
          </cell>
          <cell r="D2599" t="str">
            <v>021001032039169</v>
          </cell>
          <cell r="E2599" t="str">
            <v xml:space="preserve"> TRN:ACH RECEIPT, ACH CCD TRAN FROM FEDERAL HOME LIF, Ref. Cash Concentration Sweep,</v>
          </cell>
          <cell r="F2599">
            <v>0</v>
          </cell>
        </row>
        <row r="2600">
          <cell r="A2600" t="str">
            <v>4439</v>
          </cell>
          <cell r="B2600">
            <v>36572</v>
          </cell>
          <cell r="C2600">
            <v>228126.53</v>
          </cell>
          <cell r="D2600" t="str">
            <v>M055777-IFD-021</v>
          </cell>
          <cell r="E2600" t="str">
            <v xml:space="preserve"> TRN:MONEY TRANSFER RECEIPT,BT#:055777, SB:PNCBANK PITT,SB#:043000096, IMAD:0216D3QCI24C001992, RREF:000216022650,BREF:2000021601098, ORG=GE CAPITALNEW YORK, N.Y., OGB1:GENERAL ELECTRIC CAPITAL CORPORAT., OGB2:STAMFORD, CONN. 06904, INS1:GE  CAPITAL FED H</v>
          </cell>
          <cell r="F2600" t="str">
            <v>EW YORK, N.Y., OGB1:GENERAL ELECTRIC CAPITAL CORPORAT., OGB2:STAMFORD, CONN. 06904, INS1:GE  CAPITAL FED HOME LIFE INS. CO, INS2:RICHMOND VA 23230  23230, REM=000216022650      BBI=BNF-FEDERAL HOME LIFE INS COTWO UNION SQUARE SUIT, E 5600P.O.B. 490 AT</v>
          </cell>
        </row>
        <row r="2601">
          <cell r="A2601" t="str">
            <v>4439</v>
          </cell>
          <cell r="B2601">
            <v>36572</v>
          </cell>
          <cell r="C2601">
            <v>637084</v>
          </cell>
          <cell r="D2601" t="str">
            <v>M045419-IFD-021</v>
          </cell>
          <cell r="E2601" t="str">
            <v xml:space="preserve"> TRN:MONEY TRANSFER RECEIPT,BT#:045419, SB:US BANK WASHINGTON,SB#:125000105, IMAD:0216L3LF151C000875, RREF:0002160101400875,BREF:2000021601156, ORG=FEDERAL HOME LIFE INSURANCE CO 200RICHMOND, VA 232301702, REM=0002160101400875  BBI=BNF-FEDERAL HOME LIFE I</v>
          </cell>
          <cell r="F2601" t="str">
            <v>EDERAL HOME LIFE INSURANCE CO 200RICHMOND, VA 232301702, REM=0002160101400875  BBI=BNF-FEDERAL HOME LIFE INS CO TWO UNIONSQUARE SUIT, E 5600 P.O.B. 490 ATT: WILLIE TRUESDALE SEATTLE, WASHINGTON 98111-0490/AC-0, 0317833/REC/ THIS APPROVAL IS IN RESPONS</v>
          </cell>
        </row>
        <row r="2602">
          <cell r="A2602" t="str">
            <v>4439</v>
          </cell>
          <cell r="B2602">
            <v>36572</v>
          </cell>
          <cell r="C2602">
            <v>804458.76</v>
          </cell>
          <cell r="D2602" t="str">
            <v>00624606</v>
          </cell>
          <cell r="E2602" t="str">
            <v xml:space="preserve"> TRN:IMPREST TRANSFER,</v>
          </cell>
          <cell r="F2602">
            <v>0</v>
          </cell>
        </row>
        <row r="2603">
          <cell r="A2603" t="str">
            <v>4439</v>
          </cell>
          <cell r="B2603">
            <v>36572</v>
          </cell>
          <cell r="C2603">
            <v>-7961.12</v>
          </cell>
          <cell r="D2603" t="str">
            <v>00624606</v>
          </cell>
          <cell r="E2603" t="str">
            <v xml:space="preserve"> TRN:IMPREST TRANSFER,</v>
          </cell>
          <cell r="F2603">
            <v>0</v>
          </cell>
        </row>
        <row r="2604">
          <cell r="A2604" t="str">
            <v>4439</v>
          </cell>
          <cell r="B2604">
            <v>36572</v>
          </cell>
          <cell r="C2604">
            <v>-21526.36</v>
          </cell>
          <cell r="D2604" t="str">
            <v>C504011-OFD-021</v>
          </cell>
          <cell r="E2604" t="str">
            <v xml:space="preserve"> TRN:MONEY TRANSFER PAYMENT,BT#:504011, RBK:FLEET BANK OF CONNECTICUT,RB#:011900571, IMAD:0216B1Q8383C002937, RREF:2000021600183,BREF:2000021600183, BNF1:FEDERAL HOME LIFE INSURANCE CO., BNF2:AC9415832125, ORG=GE CAPITALNEW YORK, N.Y., RFB=2000021600183  </v>
          </cell>
          <cell r="F2604" t="str">
            <v>BNF1:FEDERAL HOME LIFE INSURANCE CO., BNF2:AC9415832125, ORG=GE CAPITALNEW YORK, N.Y., RFB=2000021600183     OBI=REF.CONTROLLED DISB.FUNDING,</v>
          </cell>
        </row>
        <row r="2605">
          <cell r="A2605" t="str">
            <v>4439</v>
          </cell>
          <cell r="B2605">
            <v>36572</v>
          </cell>
          <cell r="C2605">
            <v>-24610.94</v>
          </cell>
          <cell r="D2605" t="str">
            <v>C503904-OFD-021</v>
          </cell>
          <cell r="E2605" t="str">
            <v xml:space="preserve"> TRN:MONEY TRANSFER PAYMENT,BT#:503904, RBK:FLEET BANK OF CONNECTICUT,RB#:011900571, IMAD:0216B1Q8384C002903, RREF:2000021600153,BREF:2000021600153, BNF1:FEDERAL HOME LIFE CREDIT, BNF2:AC0050468535, ORG=GE CAPITALNEW YORK, N.Y., RFB=2000021600153     OBI=</v>
          </cell>
          <cell r="F2605" t="str">
            <v>BNF1:FEDERAL HOME LIFE CREDIT, BNF2:AC0050468535, ORG=GE CAPITALNEW YORK, N.Y., RFB=2000021600153     OBI=REF.CONTDISB 1231,</v>
          </cell>
        </row>
        <row r="2606">
          <cell r="A2606" t="str">
            <v>4439</v>
          </cell>
          <cell r="B2606">
            <v>36572</v>
          </cell>
          <cell r="C2606">
            <v>-35900.980000000003</v>
          </cell>
          <cell r="D2606" t="str">
            <v>021001032039177</v>
          </cell>
          <cell r="E2606" t="str">
            <v xml:space="preserve"> TRN:ACH PAYMENT, ACH CCD TRAN FROM FEDERAL HOME LIF, TXP*350576390*09455*001231*09455*3590098\,</v>
          </cell>
          <cell r="F2606">
            <v>0</v>
          </cell>
        </row>
        <row r="2607">
          <cell r="A2607" t="str">
            <v>4439</v>
          </cell>
          <cell r="B2607">
            <v>36572</v>
          </cell>
          <cell r="C2607">
            <v>-147395.13</v>
          </cell>
          <cell r="D2607" t="str">
            <v>C504029-OFD-021</v>
          </cell>
          <cell r="E2607" t="str">
            <v xml:space="preserve"> TRN:MONEY TRANSFER PAYMENT,BT#:504029, RBK:FLEET BANK OF CONNECTICUT,RB#:011900571, IMAD:0216B1Q8384C002940, RREF:2000021600188,BREF:2000021600188, BNF1:FEDERAL HOME LIFE INS CLAIMS C/D, BNF2:FLEET BANK, CT, BNF3:AC9415842091, ORG=GE CAPITALNEW YORK, N.Y</v>
          </cell>
          <cell r="F2607" t="str">
            <v>BNF1:FEDERAL HOME LIFE INS CLAIMS C/D, BNF2:FLEET BANK, CT, BNF3:AC9415842091, ORG=GE CAPITALNEW YORK, N.Y., RFB=2000021600188,</v>
          </cell>
        </row>
        <row r="2608">
          <cell r="A2608" t="str">
            <v>4439</v>
          </cell>
          <cell r="B2608">
            <v>36572</v>
          </cell>
          <cell r="C2608">
            <v>-279085.84000000003</v>
          </cell>
          <cell r="D2608" t="str">
            <v>00329885</v>
          </cell>
          <cell r="E2608" t="str">
            <v xml:space="preserve"> TRN:IMPREST TRANSFER, SUMMARY AUTO-TRANSFER,</v>
          </cell>
          <cell r="F2608">
            <v>0</v>
          </cell>
        </row>
        <row r="2609">
          <cell r="A2609" t="str">
            <v>4439</v>
          </cell>
          <cell r="B2609">
            <v>36572</v>
          </cell>
          <cell r="C2609">
            <v>-1190467.8</v>
          </cell>
          <cell r="D2609" t="str">
            <v>C504002-OFD-021</v>
          </cell>
          <cell r="E2609" t="str">
            <v xml:space="preserve"> TRN:MONEY TRANSFER PAYMENT,BT#:504002, RBK:FLEET BANK OF CONNECTICUT,RB#:011900571, IMAD:0216B1Q8384C003219, RREF:2000021600178,BREF:2000021600178, BNF1:FEDERAL HOME LIFE INSURANCE EWD C/D, BNF2:AC9415805653, ORG=GE CAPITALNEW YORK, N.Y., RFB=20000216001</v>
          </cell>
          <cell r="F2609" t="str">
            <v>BNF1:FEDERAL HOME LIFE INSURANCE EWD C/D, BNF2:AC9415805653, ORG=GE CAPITALNEW YORK, N.Y., RFB=2000021600178     OBI=REF.CONTROLLED DISB.FUNDING,</v>
          </cell>
        </row>
        <row r="2610">
          <cell r="A2610" t="str">
            <v>4439</v>
          </cell>
          <cell r="B2610">
            <v>36573</v>
          </cell>
          <cell r="C2610">
            <v>3163.21</v>
          </cell>
          <cell r="D2610" t="str">
            <v>M052365-IFD-021</v>
          </cell>
          <cell r="E2610" t="str">
            <v xml:space="preserve"> TRN:MONEY TRANSFER RECEIPT,BT#:052365, SB:NORTHERN CHGO,SB#:071000152, IMAD:0217G1QX085C003572, RREF:000217021851,BREF:2000021700085, ORG=GE CAPITALNEW YORK, N.Y., OGB1:GENERAL ELECTRIC CAPITAL CORPORAT., OGB2:STAMFORD, CONN. 06904, INS1:FEDERAL HOME LIF</v>
          </cell>
          <cell r="F2610" t="str">
            <v>NEW YORK, N.Y., OGB1:GENERAL ELECTRIC CAPITAL CORPORAT., OGB2:STAMFORD, CONN. 06904, INS1:FEDERAL HOME LIFE INSURANCE, INS2:STAMFORD, CT 069279400, REM=000217021851      BBI=BNF-FEDERAL HOME LIFE INS COTWO UNION SQUARE SUIT, E 5600P.O.B. 490 ATT: WILL</v>
          </cell>
        </row>
        <row r="2611">
          <cell r="A2611" t="str">
            <v>4439</v>
          </cell>
          <cell r="B2611">
            <v>36573</v>
          </cell>
          <cell r="C2611">
            <v>7961.12</v>
          </cell>
          <cell r="D2611" t="str">
            <v>00624606</v>
          </cell>
          <cell r="E2611" t="str">
            <v xml:space="preserve"> TRN:IMPREST TRANSFER,</v>
          </cell>
          <cell r="F2611">
            <v>0</v>
          </cell>
        </row>
        <row r="2612">
          <cell r="A2612" t="str">
            <v>4439</v>
          </cell>
          <cell r="B2612">
            <v>36573</v>
          </cell>
          <cell r="C2612">
            <v>23000</v>
          </cell>
          <cell r="D2612" t="str">
            <v>021001032064604</v>
          </cell>
          <cell r="E2612" t="str">
            <v xml:space="preserve"> TRN:ACH RECEIPT, ACH CCD TRAN FROM FEDERAL HOME LIF, Ref. Cash Concentration Sweep,</v>
          </cell>
          <cell r="F2612">
            <v>0</v>
          </cell>
        </row>
        <row r="2613">
          <cell r="A2613" t="str">
            <v>4439</v>
          </cell>
          <cell r="B2613">
            <v>36573</v>
          </cell>
          <cell r="C2613">
            <v>133829.81</v>
          </cell>
          <cell r="D2613" t="str">
            <v>M028370-IFD-021</v>
          </cell>
          <cell r="E2613" t="str">
            <v xml:space="preserve"> TRN:MONEY TRANSFER RECEIPT,BT#:028370, SB:PNCBANK PITT,SB#:043000096, IMAD:0217D3QCI24C002756, RREF:000217025831,BREF:2000021701076, ORG=GE CAPITALNEW YORK, N.Y., OGB1:GENERAL ELECTRIC CAPITAL CORPORAT., OGB2:STAMFORD, CONN. 06904, INS1:GE  CAPITAL FED H</v>
          </cell>
          <cell r="F2613" t="str">
            <v>EW YORK, N.Y., OGB1:GENERAL ELECTRIC CAPITAL CORPORAT., OGB2:STAMFORD, CONN. 06904, INS1:GE  CAPITAL FED HOME LIFE INS. CO, INS2:RICHMOND VA 23230  23230, REM=000217025831      BBI=BNF-FEDERAL HOME LIFE INS COTWO UNION SQUARE SUIT, E 5600P.O.B. 490 AT</v>
          </cell>
        </row>
        <row r="2614">
          <cell r="A2614" t="str">
            <v>4439</v>
          </cell>
          <cell r="B2614">
            <v>36573</v>
          </cell>
          <cell r="C2614">
            <v>721000</v>
          </cell>
          <cell r="D2614" t="str">
            <v>00329885</v>
          </cell>
          <cell r="E2614" t="str">
            <v xml:space="preserve"> TRN:IMPREST TRANSFER, SUMMARY AUTO-TRANSFER,</v>
          </cell>
          <cell r="F2614">
            <v>0</v>
          </cell>
        </row>
        <row r="2615">
          <cell r="A2615" t="str">
            <v>4439</v>
          </cell>
          <cell r="B2615">
            <v>36573</v>
          </cell>
          <cell r="C2615">
            <v>-19703.05</v>
          </cell>
          <cell r="D2615" t="str">
            <v>C542397-OFD-021</v>
          </cell>
          <cell r="E2615" t="str">
            <v xml:space="preserve"> TRN:MONEY TRANSFER PAYMENT,BT#:542397, RBK:FLEET BANK OF CONNECTICUT,RB#:011900571, IMAD:0217B1Q8383C003014, RREF:2000021700133,BREF:2000021700133, BNF1:FEDERAL HOME LIFE INSURANCE CO., BNF2:AC9415832125, ORG=GE CAPITALNEW YORK, N.Y., RFB=2000021700133  </v>
          </cell>
          <cell r="F2615" t="str">
            <v>BNF1:FEDERAL HOME LIFE INSURANCE CO., BNF2:AC9415832125, ORG=GE CAPITALNEW YORK, N.Y., RFB=2000021700133     OBI=REF.CONTROLLED DISB.FUNDING,</v>
          </cell>
        </row>
        <row r="2616">
          <cell r="A2616" t="str">
            <v>4439</v>
          </cell>
          <cell r="B2616">
            <v>36573</v>
          </cell>
          <cell r="C2616">
            <v>-24564.35</v>
          </cell>
          <cell r="D2616" t="str">
            <v>C542241-OFD-021</v>
          </cell>
          <cell r="E2616" t="str">
            <v xml:space="preserve"> TRN:MONEY TRANSFER PAYMENT,BT#:542241, RBK:FLEET BANK OF CONNECTICUT,RB#:011900571, IMAD:0217B1Q8384C002932, RREF:2000021700103,BREF:2000021700103, BNF1:FEDERAL HOME LIFE CREDIT, BNF2:AC0050468535, ORG=GE CAPITALNEW YORK, N.Y., RFB=2000021700103     OBI=</v>
          </cell>
          <cell r="F2616" t="str">
            <v>BNF1:FEDERAL HOME LIFE CREDIT, BNF2:AC0050468535, ORG=GE CAPITALNEW YORK, N.Y., RFB=2000021700103     OBI=REF.CONTDISB 1231,</v>
          </cell>
        </row>
        <row r="2617">
          <cell r="A2617" t="str">
            <v>4439</v>
          </cell>
          <cell r="B2617">
            <v>36573</v>
          </cell>
          <cell r="C2617">
            <v>-146977.49</v>
          </cell>
          <cell r="D2617" t="str">
            <v>C542418-OFD-021</v>
          </cell>
          <cell r="E2617" t="str">
            <v xml:space="preserve"> TRN:MONEY TRANSFER PAYMENT,BT#:542418, RBK:FLEET BANK OF CONNECTICUT,RB#:011900571, IMAD:0217B1Q8384C003021, RREF:2000021700138,BREF:2000021700138, BNF1:FEDERAL HOME LIFE INS CLAIMS C/D, BNF2:FLEET BANK, CT, BNF3:AC9415842091, ORG=GE CAPITALNEW YORK, N.Y</v>
          </cell>
          <cell r="F2617" t="str">
            <v>BNF1:FEDERAL HOME LIFE INS CLAIMS C/D, BNF2:FLEET BANK, CT, BNF3:AC9415842091, ORG=GE CAPITALNEW YORK, N.Y., RFB=2000021700138,</v>
          </cell>
        </row>
        <row r="2618">
          <cell r="A2618" t="str">
            <v>4439</v>
          </cell>
          <cell r="B2618">
            <v>36573</v>
          </cell>
          <cell r="C2618">
            <v>-695383.34</v>
          </cell>
          <cell r="D2618" t="str">
            <v>C542366-OFD-021</v>
          </cell>
          <cell r="E2618" t="str">
            <v xml:space="preserve"> TRN:MONEY TRANSFER PAYMENT,BT#:542366, RBK:FLEET BANK OF CONNECTICUT,RB#:011900571, IMAD:0217B1Q8383C003018, RREF:2000021700128,BREF:2000021700128, BNF1:FEDERAL HOME LIFE INSURANCE EWD C/D, BNF2:AC9415805653, ORG=GE CAPITALNEW YORK, N.Y., RFB=20000217001</v>
          </cell>
          <cell r="F2618" t="str">
            <v>BNF1:FEDERAL HOME LIFE INSURANCE EWD C/D, BNF2:AC9415805653, ORG=GE CAPITALNEW YORK, N.Y., RFB=2000021700128     OBI=REF.CONTROLLED DISB.FUNDING,</v>
          </cell>
        </row>
        <row r="2619">
          <cell r="A2619" t="str">
            <v>4439</v>
          </cell>
          <cell r="B2619">
            <v>36574</v>
          </cell>
          <cell r="C2619">
            <v>6682.01</v>
          </cell>
          <cell r="D2619" t="str">
            <v>M002685-IFD-021</v>
          </cell>
          <cell r="E2619" t="str">
            <v xml:space="preserve"> TRN:MONEY TRANSFER RECEIPT,BT#:002685, SB:NORTHERN CHGO,SB#:071000152, IMAD:0218G1QX085C004874, RREF:000218026349,BREF:2000021800238, ORG=GE CAPITALNEW YORK, N.Y., OGB1:GENERAL ELECTRIC CAPITAL CORPORAT., OGB2:STAMFORD, CONN. 06904, INS1:FEDERAL HOME LIF</v>
          </cell>
          <cell r="F2619" t="str">
            <v>NEW YORK, N.Y., OGB1:GENERAL ELECTRIC CAPITAL CORPORAT., OGB2:STAMFORD, CONN. 06904, INS1:FEDERAL HOME LIFE INSURANCE, INS2:STAMFORD, CT 069279400, REM=000218026349      BBI=BNF-FEDERAL HOME LIFE INS COTWO UNION SQUARE SUIT, E 5600P.O.B. 490 ATT: WILL</v>
          </cell>
        </row>
        <row r="2620">
          <cell r="A2620" t="str">
            <v>4439</v>
          </cell>
          <cell r="B2620">
            <v>36574</v>
          </cell>
          <cell r="C2620">
            <v>8154</v>
          </cell>
          <cell r="D2620" t="str">
            <v>M005612-IFD-021</v>
          </cell>
          <cell r="E2620" t="str">
            <v xml:space="preserve"> TRN:MONEY TRANSFER RECEIPT,BT#:005612, SB:US BANK WASHINGTON,SB#:125000105, IMAD:0218L3LF151C000968, RREF:0002180109170968,BREF:2000021801069, ORG=FEDERAL HOME LIFE INSURANCE CO 200RICHMOND, VA 232301702, REM=0002180109170968  BBI=BNF-FEDERAL HOME LIFE I</v>
          </cell>
          <cell r="F2620" t="str">
            <v>EDERAL HOME LIFE INSURANCE CO 200RICHMOND, VA 232301702, REM=0002180109170968  BBI=BNF-FEDERAL HOME LIFE INS CO TWO UNIONSQUARE SUIT, E 5600 P.O.B. 490 ATT: WILLIE TRUESDALE SEATTLE, WASHINGTON 98111-0490/AC-0, 0317833/REC/ THIS APPROVAL IS IN RESPONS</v>
          </cell>
        </row>
        <row r="2621">
          <cell r="A2621" t="str">
            <v>4439</v>
          </cell>
          <cell r="B2621">
            <v>36574</v>
          </cell>
          <cell r="C2621">
            <v>66000</v>
          </cell>
          <cell r="D2621" t="str">
            <v>021001032101502</v>
          </cell>
          <cell r="E2621" t="str">
            <v xml:space="preserve"> TRN:ACH RECEIPT, ACH CCD TRAN FROM FEDERAL HOME LIF, Ref. Cash Concentration Sweep,</v>
          </cell>
          <cell r="F2621">
            <v>0</v>
          </cell>
        </row>
        <row r="2622">
          <cell r="A2622" t="str">
            <v>4439</v>
          </cell>
          <cell r="B2622">
            <v>36574</v>
          </cell>
          <cell r="C2622">
            <v>96605.93</v>
          </cell>
          <cell r="D2622" t="str">
            <v>M044499-IFD-021</v>
          </cell>
          <cell r="E2622" t="str">
            <v xml:space="preserve"> TRN:MONEY TRANSFER RECEIPT,BT#:044499, SB:PNCBANK PITT,SB#:043000096, IMAD:0218D3QCI24C002158, RREF:000218025441,BREF:2000021801209, ORG=GE CAPITALNEW YORK, N.Y., OGB1:GENERAL ELECTRIC CAPITAL CORPORAT., OGB2:STAMFORD, CONN. 06904, INS1:GE  CAPITAL FED H</v>
          </cell>
          <cell r="F2622" t="str">
            <v>EW YORK, N.Y., OGB1:GENERAL ELECTRIC CAPITAL CORPORAT., OGB2:STAMFORD, CONN. 06904, INS1:GE  CAPITAL FED HOME LIFE INS. CO, INS2:RICHMOND VA 23230  23230, REM=000218025441      BBI=BNF-FEDERAL HOME LIFE INS COTWO UNION SQUARE SUIT, E 5600P.O.B. 490 AT</v>
          </cell>
        </row>
        <row r="2623">
          <cell r="A2623" t="str">
            <v>4439</v>
          </cell>
          <cell r="B2623">
            <v>36574</v>
          </cell>
          <cell r="C2623">
            <v>1092393.5900000001</v>
          </cell>
          <cell r="D2623" t="str">
            <v>00329885</v>
          </cell>
          <cell r="E2623" t="str">
            <v xml:space="preserve"> TRN:IMPREST TRANSFER, SUMMARY AUTO-TRANSFER,</v>
          </cell>
          <cell r="F2623">
            <v>0</v>
          </cell>
        </row>
        <row r="2624">
          <cell r="A2624" t="str">
            <v>4439</v>
          </cell>
          <cell r="B2624">
            <v>36574</v>
          </cell>
          <cell r="C2624">
            <v>-2077.9699999999998</v>
          </cell>
          <cell r="D2624" t="str">
            <v>021001032101506</v>
          </cell>
          <cell r="E2624" t="str">
            <v xml:space="preserve"> TRN:ACH PAYMENT, ACH CCD TRAN FROM FEDERAL HOME LIF, TXP*350576390*09455*001231*09455*207797\,</v>
          </cell>
          <cell r="F2624">
            <v>0</v>
          </cell>
        </row>
        <row r="2625">
          <cell r="A2625" t="str">
            <v>4439</v>
          </cell>
          <cell r="B2625">
            <v>36574</v>
          </cell>
          <cell r="C2625">
            <v>-14116.52</v>
          </cell>
          <cell r="D2625" t="str">
            <v>C582559-OFD-021</v>
          </cell>
          <cell r="E2625" t="str">
            <v xml:space="preserve"> TRN:MONEY TRANSFER PAYMENT,BT#:582559, RBK:FLEET BANK OF CONNECTICUT,RB#:011900571, IMAD:0218B1Q8383C003821, RREF:2000021800141,BREF:2000021800141, BNF1:FEDERAL HOME LIFE CREDIT, BNF2:AC0050468535, ORG=GE CAPITALNEW YORK, N.Y., RFB=2000021800141     OBI=</v>
          </cell>
          <cell r="F2625" t="str">
            <v>BNF1:FEDERAL HOME LIFE CREDIT, BNF2:AC0050468535, ORG=GE CAPITALNEW YORK, N.Y., RFB=2000021800141     OBI=REF.CONTDISB 1231,</v>
          </cell>
        </row>
        <row r="2626">
          <cell r="A2626" t="str">
            <v>4439</v>
          </cell>
          <cell r="B2626">
            <v>36574</v>
          </cell>
          <cell r="C2626">
            <v>-15287.95</v>
          </cell>
          <cell r="D2626" t="str">
            <v>C582625-OFD-021</v>
          </cell>
          <cell r="E2626" t="str">
            <v xml:space="preserve"> TRN:MONEY TRANSFER PAYMENT,BT#:582625, RBK:FLEET BANK OF CONNECTICUT,RB#:011900571, IMAD:0218B1Q8384C003841, RREF:2000021800171,BREF:2000021800171, BNF1:FEDERAL HOME LIFE INSURANCE CO., BNF2:AC9415832125, ORG=GE CAPITALNEW YORK, N.Y., RFB=2000021800171  </v>
          </cell>
          <cell r="F2626" t="str">
            <v>BNF1:FEDERAL HOME LIFE INSURANCE CO., BNF2:AC9415832125, ORG=GE CAPITALNEW YORK, N.Y., RFB=2000021800171     OBI=REF.CONTROLLED DISB.FUNDING,</v>
          </cell>
        </row>
        <row r="2627">
          <cell r="A2627" t="str">
            <v>4439</v>
          </cell>
          <cell r="B2627">
            <v>36574</v>
          </cell>
          <cell r="C2627">
            <v>-88148.56</v>
          </cell>
          <cell r="D2627" t="str">
            <v>C582633-OFD-021</v>
          </cell>
          <cell r="E2627" t="str">
            <v xml:space="preserve"> TRN:MONEY TRANSFER PAYMENT,BT#:582633, RBK:FLEET BANK OF CONNECTICUT,RB#:011900571, IMAD:0218B1Q8384C003843, RREF:2000021800174,BREF:2000021800174, BNF1:FEDERAL HOME LIFE INS CLAIMS C/D, BNF2:FLEET BANK, CT, BNF3:AC9415842091, ORG=GE CAPITALNEW YORK, N.Y</v>
          </cell>
          <cell r="F2627" t="str">
            <v>BNF1:FEDERAL HOME LIFE INS CLAIMS C/D, BNF2:FLEET BANK, CT, BNF3:AC9415842091, ORG=GE CAPITALNEW YORK, N.Y., RFB=2000021800174,</v>
          </cell>
        </row>
        <row r="2628">
          <cell r="A2628" t="str">
            <v>4439</v>
          </cell>
          <cell r="B2628">
            <v>36574</v>
          </cell>
          <cell r="C2628">
            <v>-219463.58</v>
          </cell>
          <cell r="D2628" t="str">
            <v>00624606</v>
          </cell>
          <cell r="E2628" t="str">
            <v xml:space="preserve"> TRN:IMPREST TRANSFER,</v>
          </cell>
          <cell r="F2628">
            <v>0</v>
          </cell>
        </row>
        <row r="2629">
          <cell r="A2629" t="str">
            <v>4439</v>
          </cell>
          <cell r="B2629">
            <v>36574</v>
          </cell>
          <cell r="C2629">
            <v>-933066.86</v>
          </cell>
          <cell r="D2629" t="str">
            <v>C582614-OFD-021</v>
          </cell>
          <cell r="E2629" t="str">
            <v xml:space="preserve"> TRN:MONEY TRANSFER PAYMENT,BT#:582614, RBK:FLEET BANK OF CONNECTICUT,RB#:011900571, IMAD:0218B1Q8383C003839, RREF:2000021800166,BREF:2000021800166, BNF1:FEDERAL HOME LIFE INSURANCE EWD C/D, BNF2:AC9415805653, ORG=GE CAPITALNEW YORK, N.Y., RFB=20000218001</v>
          </cell>
          <cell r="F2629" t="str">
            <v>BNF1:FEDERAL HOME LIFE INSURANCE EWD C/D, BNF2:AC9415805653, ORG=GE CAPITALNEW YORK, N.Y., RFB=2000021800166     OBI=REF.CONTROLLED DISB.FUNDING,</v>
          </cell>
        </row>
        <row r="2630">
          <cell r="A2630" t="str">
            <v>4439</v>
          </cell>
          <cell r="B2630">
            <v>36578</v>
          </cell>
          <cell r="C2630">
            <v>2555.5</v>
          </cell>
          <cell r="D2630" t="str">
            <v>M055277-IFD-022</v>
          </cell>
          <cell r="E2630" t="str">
            <v xml:space="preserve"> TRN:MONEY TRANSFER RECEIPT,BT#:055277, SB:NORTHERN CHGO,SB#:071000152, IMAD:0222G1QX085C005393, RREF:000222037209,BREF:2000022200719, ORG=GE CAPITALNEW YORK, N.Y., OGB1:GENERAL ELECTRIC CAPITAL CORPORAT., OGB2:STAMFORD, CONN. 06904, INS1:FEDERAL HOME LIF</v>
          </cell>
          <cell r="F2630" t="str">
            <v>NEW YORK, N.Y., OGB1:GENERAL ELECTRIC CAPITAL CORPORAT., OGB2:STAMFORD, CONN. 06904, INS1:FEDERAL HOME LIFE INSURANCE, INS2:STAMFORD, CT 069279400, REM=000222037209      BBI=BNF-FEDERAL HOME LIFE INS COTWO UNION SQUARE SUIT, E 5600P.O.B. 490 ATT: WILL</v>
          </cell>
        </row>
        <row r="2631">
          <cell r="A2631" t="str">
            <v>4439</v>
          </cell>
          <cell r="B2631">
            <v>36578</v>
          </cell>
          <cell r="C2631">
            <v>22776.57</v>
          </cell>
          <cell r="D2631" t="str">
            <v>M011771-IFD-022</v>
          </cell>
          <cell r="E2631" t="str">
            <v xml:space="preserve"> TRN:MONEY TRANSFER RECEIPT,BT#:011771, SB:US BANK WASHINGTON,SB#:125000105, IMAD:0222L3LF151C001111, RREF:0002220127491111,BREF:2000022201070, ORG=FEDERAL HOME LIFE INSURANCE CO 200RICHMOND, VA 232301702, REM=0002220127491111  BBI=BNF-FEDERAL HOME LIFE I</v>
          </cell>
          <cell r="F2631" t="str">
            <v>EDERAL HOME LIFE INSURANCE CO 200RICHMOND, VA 232301702, REM=0002220127491111  BBI=BNF-FEDERAL HOME LIFE INS CO TWO UNIONSQUARE SUIT, E 5600 P.O.B. 490 ATT: WILLIE TRUESDALE SEATTLE, WASHINGTON 98111-0490/AC-0, 0317833/REC/ THIS APPROVAL IS IN RESPONS</v>
          </cell>
        </row>
        <row r="2632">
          <cell r="A2632" t="str">
            <v>4439</v>
          </cell>
          <cell r="B2632">
            <v>36578</v>
          </cell>
          <cell r="C2632">
            <v>219463.58</v>
          </cell>
          <cell r="D2632" t="str">
            <v>00624606</v>
          </cell>
          <cell r="E2632" t="str">
            <v xml:space="preserve"> TRN:IMPREST TRANSFER,</v>
          </cell>
          <cell r="F2632">
            <v>0</v>
          </cell>
        </row>
        <row r="2633">
          <cell r="A2633" t="str">
            <v>4439</v>
          </cell>
          <cell r="B2633">
            <v>36578</v>
          </cell>
          <cell r="C2633">
            <v>267925.02</v>
          </cell>
          <cell r="D2633" t="str">
            <v>M016721-IFD-022</v>
          </cell>
          <cell r="E2633" t="str">
            <v xml:space="preserve"> TRN:MONEY TRANSFER RECEIPT,BT#:016721, SB:PNCBANK PITT,SB#:043000096, IMAD:0222D3QCI24C002877, RREF:000222030162,BREF:2000022201235, ORG=GE CAPITALNEW YORK, N.Y., OGB1:GENERAL ELECTRIC CAPITAL CORPORAT., OGB2:STAMFORD, CONN. 06904, INS1:GE  CAPITAL FED H</v>
          </cell>
          <cell r="F2633" t="str">
            <v>EW YORK, N.Y., OGB1:GENERAL ELECTRIC CAPITAL CORPORAT., OGB2:STAMFORD, CONN. 06904, INS1:GE  CAPITAL FED HOME LIFE INS. CO, INS2:RICHMOND VA 23230  23230, REM=000222030162      BBI=BNF-FEDERAL HOME LIFE INS COTWO UNION SQUARE SUIT, E 5600P.O.B. 490 AT</v>
          </cell>
        </row>
        <row r="2634">
          <cell r="A2634" t="str">
            <v>4439</v>
          </cell>
          <cell r="B2634">
            <v>36578</v>
          </cell>
          <cell r="C2634">
            <v>825796.78</v>
          </cell>
          <cell r="D2634" t="str">
            <v>00329885</v>
          </cell>
          <cell r="E2634" t="str">
            <v xml:space="preserve"> TRN:IMPREST TRANSFER, SUMMARY AUTO-TRANSFER,</v>
          </cell>
          <cell r="F2634">
            <v>0</v>
          </cell>
        </row>
        <row r="2635">
          <cell r="A2635" t="str">
            <v>4439</v>
          </cell>
          <cell r="B2635">
            <v>36578</v>
          </cell>
          <cell r="C2635">
            <v>-15045.5</v>
          </cell>
          <cell r="D2635" t="str">
            <v>C675977-OFD-022</v>
          </cell>
          <cell r="E2635" t="str">
            <v xml:space="preserve"> TRN:MONEY TRANSFER PAYMENT,BT#:675977, RBK:FLEET BANK OF CONNECTICUT,RB#:011900571, IMAD:0222B1Q8384C008824, RREF:2000022201306,BREF:2000022201306, BNF1:FEDERAL HOME LIFE INSURANCE CO., BNF2:AC9415832125, ORG=GE CAPITALNEW YORK, N.Y., RFB=2000022201306  </v>
          </cell>
          <cell r="F2635" t="str">
            <v>BNF1:FEDERAL HOME LIFE INSURANCE CO., BNF2:AC9415832125, ORG=GE CAPITALNEW YORK, N.Y., RFB=2000022201306     OBI=REF.CONTROLLED DISB.FUNDING,</v>
          </cell>
        </row>
        <row r="2636">
          <cell r="A2636" t="str">
            <v>4439</v>
          </cell>
          <cell r="B2636">
            <v>36578</v>
          </cell>
          <cell r="C2636">
            <v>-25323.03</v>
          </cell>
          <cell r="D2636" t="str">
            <v>C675907-OFD-022</v>
          </cell>
          <cell r="E2636" t="str">
            <v xml:space="preserve"> TRN:MONEY TRANSFER PAYMENT,BT#:675907, RBK:FLEET BANK OF CONNECTICUT,RB#:011900571, IMAD:0222B1Q8384C008791, RREF:2000022201269,BREF:2000022201269, BNF1:FEDERAL HOME LIFE CREDIT, BNF2:AC0050468535, ORG=GE CAPITALNEW YORK, N.Y., RFB=2000022201269     OBI=</v>
          </cell>
          <cell r="F2636" t="str">
            <v>BNF1:FEDERAL HOME LIFE CREDIT, BNF2:AC0050468535, ORG=GE CAPITALNEW YORK, N.Y., RFB=2000022201269     OBI=REF.CONTDISB 1231,</v>
          </cell>
        </row>
        <row r="2637">
          <cell r="A2637" t="str">
            <v>4439</v>
          </cell>
          <cell r="B2637">
            <v>36578</v>
          </cell>
          <cell r="C2637">
            <v>-103374.58</v>
          </cell>
          <cell r="D2637" t="str">
            <v>C675987-OFD-022</v>
          </cell>
          <cell r="E2637" t="str">
            <v xml:space="preserve"> TRN:MONEY TRANSFER PAYMENT,BT#:675987, RBK:FLEET BANK OF CONNECTICUT,RB#:011900571, IMAD:0222B1Q8383C008831, RREF:2000022201312,BREF:2000022201312, BNF1:FEDERAL HOME LIFE INS CLAIMS C/D, BNF2:FLEET BANK, CT, BNF3:AC9415842091, ORG=GE CAPITALNEW YORK, N.Y</v>
          </cell>
          <cell r="F2637" t="str">
            <v>BNF1:FEDERAL HOME LIFE INS CLAIMS C/D, BNF2:FLEET BANK, CT, BNF3:AC9415842091, ORG=GE CAPITALNEW YORK, N.Y., RFB=2000022201312,</v>
          </cell>
        </row>
        <row r="2638">
          <cell r="A2638" t="str">
            <v>4439</v>
          </cell>
          <cell r="B2638">
            <v>36578</v>
          </cell>
          <cell r="C2638">
            <v>-1191656.18</v>
          </cell>
          <cell r="D2638" t="str">
            <v>C675953-OFD-022</v>
          </cell>
          <cell r="E2638" t="str">
            <v xml:space="preserve"> TRN:MONEY TRANSFER PAYMENT,BT#:675953, RBK:FLEET BANK OF CONNECTICUT,RB#:011900571, IMAD:0222B1Q8384C008821, RREF:2000022201298,BREF:2000022201298, BNF1:FEDERAL HOME LIFE INSURANCE EWD C/D, BNF2:AC9415805653, ORG=GE CAPITALNEW YORK, N.Y., RFB=20000222012</v>
          </cell>
          <cell r="F2638" t="str">
            <v>BNF1:FEDERAL HOME LIFE INSURANCE EWD C/D, BNF2:AC9415805653, ORG=GE CAPITALNEW YORK, N.Y., RFB=2000022201298     OBI=REF.CONTROLLED DISB.FUNDING,</v>
          </cell>
        </row>
        <row r="2639">
          <cell r="A2639" t="str">
            <v>4439</v>
          </cell>
          <cell r="B2639">
            <v>36579</v>
          </cell>
          <cell r="C2639">
            <v>7000</v>
          </cell>
          <cell r="D2639" t="str">
            <v>021001032287471</v>
          </cell>
          <cell r="E2639" t="str">
            <v xml:space="preserve"> TRN:ACH RECEIPT, ACH CCD TRAN FROM FEDERAL HOME LIF, Ref. Cash Concentration Sweep,</v>
          </cell>
          <cell r="F2639">
            <v>0</v>
          </cell>
        </row>
        <row r="2640">
          <cell r="A2640" t="str">
            <v>4439</v>
          </cell>
          <cell r="B2640">
            <v>36579</v>
          </cell>
          <cell r="C2640">
            <v>9551.15</v>
          </cell>
          <cell r="D2640" t="str">
            <v>M044589-IFD-022</v>
          </cell>
          <cell r="E2640" t="str">
            <v xml:space="preserve"> TRN:MONEY TRANSFER RECEIPT,BT#:044589, SB:NORTHERN CHGO,SB#:071000152, IMAD:0223G1QX085C001861, RREF:000223022842,BREF:2000022300228, ORG=GE CAPITALNEW YORK, N.Y., OGB1:GENERAL ELECTRIC CAPITAL CORPORAT., OGB2:STAMFORD, CONN. 06904, INS1:FEDERAL HOME LIF</v>
          </cell>
          <cell r="F2640" t="str">
            <v>NEW YORK, N.Y., OGB1:GENERAL ELECTRIC CAPITAL CORPORAT., OGB2:STAMFORD, CONN. 06904, INS1:FEDERAL HOME LIFE INSURANCE, INS2:STAMFORD, CT 069279400, REM=000223022842      BBI=BNF-FEDERAL HOME LIFE INS COTWO UNION SQUARE SUIT, E 5600P.O.B. 490 ATT: WILL</v>
          </cell>
        </row>
        <row r="2641">
          <cell r="A2641" t="str">
            <v>4439</v>
          </cell>
          <cell r="B2641">
            <v>36579</v>
          </cell>
          <cell r="C2641">
            <v>209210.16</v>
          </cell>
          <cell r="D2641" t="str">
            <v>M044114-IFD-022</v>
          </cell>
          <cell r="E2641" t="str">
            <v xml:space="preserve"> TRN:MONEY TRANSFER RECEIPT,BT#:044114, SB:PNCBANK PITT,SB#:043000096, IMAD:0223D3QCI24C002258, RREF:000223026303,BREF:2000022301093, ORG=GE CAPITALNEW YORK, N.Y., OGB1:GENERAL ELECTRIC CAPITAL CORPORAT., OGB2:STAMFORD, CONN. 06904, INS1:GE  CAPITAL FED H</v>
          </cell>
          <cell r="F2641" t="str">
            <v>EW YORK, N.Y., OGB1:GENERAL ELECTRIC CAPITAL CORPORAT., OGB2:STAMFORD, CONN. 06904, INS1:GE  CAPITAL FED HOME LIFE INS. CO, INS2:RICHMOND VA 23230  23230, REM=000223026303      BBI=BNF-FEDERAL HOME LIFE INS COTWO UNION SQUARE SUIT, E 5600P.O.B. 490 AT</v>
          </cell>
        </row>
        <row r="2642">
          <cell r="A2642" t="str">
            <v>4439</v>
          </cell>
          <cell r="B2642">
            <v>36579</v>
          </cell>
          <cell r="C2642">
            <v>1111300</v>
          </cell>
          <cell r="D2642" t="str">
            <v>00329885</v>
          </cell>
          <cell r="E2642" t="str">
            <v xml:space="preserve"> TRN:IMPREST TRANSFER, SUMMARY AUTO-TRANSFER,</v>
          </cell>
          <cell r="F2642">
            <v>0</v>
          </cell>
        </row>
        <row r="2643">
          <cell r="A2643" t="str">
            <v>4439</v>
          </cell>
          <cell r="B2643">
            <v>36579</v>
          </cell>
          <cell r="C2643">
            <v>-131.5</v>
          </cell>
          <cell r="D2643" t="str">
            <v>021001032287475</v>
          </cell>
          <cell r="E2643" t="str">
            <v xml:space="preserve"> TRN:ACH PAYMENT, ACH CCD TRAN FROM FEDERAL HOME LIF, TXP*350576390*09455*001231*09455*13150\,</v>
          </cell>
          <cell r="F2643">
            <v>0</v>
          </cell>
        </row>
        <row r="2644">
          <cell r="A2644" t="str">
            <v>4439</v>
          </cell>
          <cell r="B2644">
            <v>36579</v>
          </cell>
          <cell r="C2644">
            <v>-131.5</v>
          </cell>
          <cell r="D2644" t="str">
            <v>021001032287483</v>
          </cell>
          <cell r="E2644" t="str">
            <v xml:space="preserve"> TRN:ACH PAYMENT, ACH CCD TRAN FROM FEDERAL HOME LIF, TXP*350576390*10425*001231*09455*13150\,</v>
          </cell>
          <cell r="F2644">
            <v>0</v>
          </cell>
        </row>
        <row r="2645">
          <cell r="A2645" t="str">
            <v>4439</v>
          </cell>
          <cell r="B2645">
            <v>36579</v>
          </cell>
          <cell r="C2645">
            <v>-6160</v>
          </cell>
          <cell r="D2645" t="str">
            <v>C708881-OFD-022</v>
          </cell>
          <cell r="E2645" t="str">
            <v xml:space="preserve"> TRN:MONEY TRANSFER PAYMENT,BT#:708881, RBK:FLEET BANK OF CONNECTICUT,RB#:011900571, IMAD:0223B1Q8384C003505, RREF:2000022300140,BREF:2000022300140, BNF1:FEDERAL HOME LIFE INSURANCE CO., BNF2:AC9415832125, ORG=GE CAPITALNEW YORK, N.Y., RFB=2000022300140  </v>
          </cell>
          <cell r="F2645" t="str">
            <v>BNF1:FEDERAL HOME LIFE INSURANCE CO., BNF2:AC9415832125, ORG=GE CAPITALNEW YORK, N.Y., RFB=2000022300140     OBI=REF.CONTROLLED DISB.FUNDING,</v>
          </cell>
        </row>
        <row r="2646">
          <cell r="A2646" t="str">
            <v>4439</v>
          </cell>
          <cell r="B2646">
            <v>36579</v>
          </cell>
          <cell r="C2646">
            <v>-9537.35</v>
          </cell>
          <cell r="D2646" t="str">
            <v>00624606</v>
          </cell>
          <cell r="E2646" t="str">
            <v xml:space="preserve"> TRN:IMPREST TRANSFER,</v>
          </cell>
          <cell r="F2646">
            <v>0</v>
          </cell>
        </row>
        <row r="2647">
          <cell r="A2647" t="str">
            <v>4439</v>
          </cell>
          <cell r="B2647">
            <v>36579</v>
          </cell>
          <cell r="C2647">
            <v>-14683.79</v>
          </cell>
          <cell r="D2647" t="str">
            <v>021001032287479</v>
          </cell>
          <cell r="E2647" t="str">
            <v xml:space="preserve"> TRN:ACH PAYMENT, ACH CCD TRAN FROM FEDERAL HOME LIF, TXP*350576390*09455*001231*09455*1468379\,</v>
          </cell>
          <cell r="F2647">
            <v>0</v>
          </cell>
        </row>
        <row r="2648">
          <cell r="A2648" t="str">
            <v>4439</v>
          </cell>
          <cell r="B2648">
            <v>36579</v>
          </cell>
          <cell r="C2648">
            <v>-38189.300000000003</v>
          </cell>
          <cell r="D2648" t="str">
            <v>C708888-OFD-022</v>
          </cell>
          <cell r="E2648" t="str">
            <v xml:space="preserve"> TRN:MONEY TRANSFER PAYMENT,BT#:708888, RBK:FLEET BANK OF CONNECTICUT,RB#:011900571, IMAD:0223B1Q8384C003513, RREF:2000022300144,BREF:2000022300144, BNF1:FEDERAL HOME LIFE INS CLAIMS C/D, BNF2:FLEET BANK, CT, BNF3:AC9415842091, ORG=GE CAPITALNEW YORK, N.Y</v>
          </cell>
          <cell r="F2648" t="str">
            <v>BNF1:FEDERAL HOME LIFE INS CLAIMS C/D, BNF2:FLEET BANK, CT, BNF3:AC9415842091, ORG=GE CAPITALNEW YORK, N.Y., RFB=2000022300144,</v>
          </cell>
        </row>
        <row r="2649">
          <cell r="A2649" t="str">
            <v>4439</v>
          </cell>
          <cell r="B2649">
            <v>36579</v>
          </cell>
          <cell r="C2649">
            <v>-45735.89</v>
          </cell>
          <cell r="D2649" t="str">
            <v>C708810-OFD-022</v>
          </cell>
          <cell r="E2649" t="str">
            <v xml:space="preserve"> TRN:MONEY TRANSFER PAYMENT,BT#:708810, RBK:FLEET BANK OF CONNECTICUT,RB#:011900571, IMAD:0223B1Q8383C003269, RREF:2000022300110,BREF:2000022300110, BNF1:FEDERAL HOME LIFE CREDIT, BNF2:AC0050468535, ORG=GE CAPITALNEW YORK, N.Y., RFB=2000022300110     OBI=</v>
          </cell>
          <cell r="F2649" t="str">
            <v>BNF1:FEDERAL HOME LIFE CREDIT, BNF2:AC0050468535, ORG=GE CAPITALNEW YORK, N.Y., RFB=2000022300110     OBI=REF.CONTDISB 1231,</v>
          </cell>
        </row>
        <row r="2650">
          <cell r="A2650" t="str">
            <v>4439</v>
          </cell>
          <cell r="B2650">
            <v>36579</v>
          </cell>
          <cell r="C2650">
            <v>-1225610.1399999999</v>
          </cell>
          <cell r="D2650" t="str">
            <v>C708874-OFD-022</v>
          </cell>
          <cell r="E2650" t="str">
            <v xml:space="preserve"> TRN:MONEY TRANSFER PAYMENT,BT#:708874, RBK:FLEET BANK OF CONNECTICUT,RB#:011900571, IMAD:0223B1Q8384C003517, RREF:2000022300135,BREF:2000022300135, BNF1:FEDERAL HOME LIFE INSURANCE EWD C/D, BNF2:AC9415805653, ORG=GE CAPITALNEW YORK, N.Y., RFB=20000223001</v>
          </cell>
          <cell r="F2650" t="str">
            <v>BNF1:FEDERAL HOME LIFE INSURANCE EWD C/D, BNF2:AC9415805653, ORG=GE CAPITALNEW YORK, N.Y., RFB=2000022300135     OBI=REF.CONTROLLED DISB.FUNDING,</v>
          </cell>
        </row>
        <row r="2651">
          <cell r="A2651" t="str">
            <v>4439</v>
          </cell>
          <cell r="B2651">
            <v>36580</v>
          </cell>
          <cell r="C2651">
            <v>312</v>
          </cell>
          <cell r="D2651" t="str">
            <v>M019118-IFD-022</v>
          </cell>
          <cell r="E2651" t="str">
            <v xml:space="preserve"> TRN:MONEY TRANSFER RECEIPT,BT#:019118, SB:NORTHERN CHGO,SB#:071000152, IMAD:0224G1QX085C001166, RREF:000224018685,BREF:2000022400073, ORG=GE CAPITALNEW YORK, N.Y., OGB1:GENERAL ELECTRIC CAPITAL CORPORAT., OGB2:STAMFORD, CONN. 06904, INS1:FEDERAL HOME LIF</v>
          </cell>
          <cell r="F2651" t="str">
            <v>NEW YORK, N.Y., OGB1:GENERAL ELECTRIC CAPITAL CORPORAT., OGB2:STAMFORD, CONN. 06904, INS1:FEDERAL HOME LIFE INSURANCE, INS2:STAMFORD, CT 069279400, REM=000224018685      BBI=BNF-FEDERAL HOME LIFE INS COTWO UNION SQUARE SUIT, E 5600P.O.B. 490 ATT: WILL</v>
          </cell>
        </row>
        <row r="2652">
          <cell r="A2652" t="str">
            <v>4439</v>
          </cell>
          <cell r="B2652">
            <v>36580</v>
          </cell>
          <cell r="C2652">
            <v>6000</v>
          </cell>
          <cell r="D2652" t="str">
            <v>M056250-IFD-022</v>
          </cell>
          <cell r="E2652" t="str">
            <v xml:space="preserve"> TRN:MONEY TRANSFER RECEIPT,BT#:056250, SB:FIRST UNION STAMFO,SB#:021101108, IMAD:0224B1QPAAOX000111, RREF:000224027217,BREF:2000022400971, ORG=GE CAPITALNEW YORK, N.Y., OGB1:GENERAL ELECTRIC CAPITAL CORPORAT., OGB2:STAMFORD, CONN. 06904, INS1:FEDERAL HOM</v>
          </cell>
          <cell r="F2652" t="str">
            <v>PITALNEW YORK, N.Y., OGB1:GENERAL ELECTRIC CAPITAL CORPORAT., OGB2:STAMFORD, CONN. 06904, INS1:FEDERAL HOME LIFE INSURANCE CO., INS2:ORLANDO FL 32887, REM=000224027217      BBI=BNF-FEDERAL HOME LIFE INS COTWO UNION SQUARE SUIT, E 5600P.O.B. 490 ATT: W</v>
          </cell>
        </row>
        <row r="2653">
          <cell r="A2653" t="str">
            <v>4439</v>
          </cell>
          <cell r="B2653">
            <v>36580</v>
          </cell>
          <cell r="C2653">
            <v>9537.35</v>
          </cell>
          <cell r="D2653" t="str">
            <v>00624606</v>
          </cell>
          <cell r="E2653" t="str">
            <v xml:space="preserve"> TRN:IMPREST TRANSFER,</v>
          </cell>
          <cell r="F2653">
            <v>0</v>
          </cell>
        </row>
        <row r="2654">
          <cell r="A2654" t="str">
            <v>4439</v>
          </cell>
          <cell r="B2654">
            <v>36580</v>
          </cell>
          <cell r="C2654">
            <v>122000</v>
          </cell>
          <cell r="D2654" t="str">
            <v>021001032719774</v>
          </cell>
          <cell r="E2654" t="str">
            <v xml:space="preserve"> TRN:ACH RECEIPT, ACH CCD TRAN FROM FEDERAL HOME LIF, Ref. Cash Concentration Sweep,</v>
          </cell>
          <cell r="F2654">
            <v>0</v>
          </cell>
        </row>
        <row r="2655">
          <cell r="A2655" t="str">
            <v>4439</v>
          </cell>
          <cell r="B2655">
            <v>36580</v>
          </cell>
          <cell r="C2655">
            <v>152600.26</v>
          </cell>
          <cell r="D2655" t="str">
            <v>M039635-IFD-022</v>
          </cell>
          <cell r="E2655" t="str">
            <v xml:space="preserve"> TRN:MONEY TRANSFER RECEIPT,BT#:039635, SB:PNCBANK PITT,SB#:043000096, IMAD:0224D3QCI24C002788, RREF:000224027334,BREF:2000022401218, ORG=GE CAPITALNEW YORK, N.Y., OGB1:GENERAL ELECTRIC CAPITAL CORPORAT., OGB2:STAMFORD, CONN. 06904, INS1:GE  CAPITAL FED H</v>
          </cell>
          <cell r="F2655" t="str">
            <v>EW YORK, N.Y., OGB1:GENERAL ELECTRIC CAPITAL CORPORAT., OGB2:STAMFORD, CONN. 06904, INS1:GE  CAPITAL FED HOME LIFE INS. CO, INS2:RICHMOND VA 23230  23230, REM=000224027334      BBI=BNF-FEDERAL HOME LIFE INS COTWO UNION SQUARE SUIT, E 5600P.O.B. 490 AT</v>
          </cell>
        </row>
        <row r="2656">
          <cell r="A2656" t="str">
            <v>4439</v>
          </cell>
          <cell r="B2656">
            <v>36580</v>
          </cell>
          <cell r="C2656">
            <v>2693017.85</v>
          </cell>
          <cell r="D2656" t="str">
            <v>00329885</v>
          </cell>
          <cell r="E2656" t="str">
            <v xml:space="preserve"> TRN:IMPREST TRANSFER, SUMMARY AUTO-TRANSFER,</v>
          </cell>
          <cell r="F2656">
            <v>0</v>
          </cell>
        </row>
        <row r="2657">
          <cell r="A2657" t="str">
            <v>4439</v>
          </cell>
          <cell r="B2657">
            <v>36580</v>
          </cell>
          <cell r="C2657">
            <v>-38780</v>
          </cell>
          <cell r="D2657" t="str">
            <v>C751673-OFD-022</v>
          </cell>
          <cell r="E2657" t="str">
            <v xml:space="preserve"> TRN:MONEY TRANSFER PAYMENT,BT#:751673, RBK:FLEET BANK OF CONNECTICUT,RB#:011900571, IMAD:0224B1Q8384C002995, RREF:2000022400148,BREF:2000022400148, BNF1:FEDERAL HOME LIFE INSURANCE CO., BNF2:AC9415832125, ORG=GE CAPITALNEW YORK, N.Y., RFB=2000022400148  </v>
          </cell>
          <cell r="F2657" t="str">
            <v>BNF1:FEDERAL HOME LIFE INSURANCE CO., BNF2:AC9415832125, ORG=GE CAPITALNEW YORK, N.Y., RFB=2000022400148     OBI=REF.CONTROLLED DISB.FUNDING,</v>
          </cell>
        </row>
        <row r="2658">
          <cell r="A2658" t="str">
            <v>4439</v>
          </cell>
          <cell r="B2658">
            <v>36580</v>
          </cell>
          <cell r="C2658">
            <v>-48375.96</v>
          </cell>
          <cell r="D2658" t="str">
            <v>C751584-OFD-022</v>
          </cell>
          <cell r="E2658" t="str">
            <v xml:space="preserve"> TRN:MONEY TRANSFER PAYMENT,BT#:751584, RBK:FLEET BANK OF CONNECTICUT,RB#:011900571, IMAD:0224B1Q8384C002977, RREF:2000022400118,BREF:2000022400118, BNF1:FEDERAL HOME LIFE CREDIT, BNF2:AC0050468535, ORG=GE CAPITALNEW YORK, N.Y., RFB=2000022400118     OBI=</v>
          </cell>
          <cell r="F2658" t="str">
            <v>BNF1:FEDERAL HOME LIFE CREDIT, BNF2:AC0050468535, ORG=GE CAPITALNEW YORK, N.Y., RFB=2000022400118     OBI=REF.CONTDISB 1231,</v>
          </cell>
        </row>
        <row r="2659">
          <cell r="A2659" t="str">
            <v>4439</v>
          </cell>
          <cell r="B2659">
            <v>36580</v>
          </cell>
          <cell r="C2659">
            <v>-139275.51999999999</v>
          </cell>
          <cell r="D2659" t="str">
            <v>C751678-OFD-022</v>
          </cell>
          <cell r="E2659" t="str">
            <v xml:space="preserve"> TRN:MONEY TRANSFER PAYMENT,BT#:751678, RBK:FLEET BANK OF CONNECTICUT,RB#:011900571, IMAD:0224B1Q8383C003000, RREF:2000022400153,BREF:2000022400153, BNF1:FEDERAL HOME LIFE INS CLAIMS C/D, BNF2:FLEET BANK, CT, BNF3:AC9415842091, ORG=GE CAPITALNEW YORK, N.Y</v>
          </cell>
          <cell r="F2659" t="str">
            <v>BNF1:FEDERAL HOME LIFE INS CLAIMS C/D, BNF2:FLEET BANK, CT, BNF3:AC9415842091, ORG=GE CAPITALNEW YORK, N.Y., RFB=2000022400153,</v>
          </cell>
        </row>
        <row r="2660">
          <cell r="A2660" t="str">
            <v>4439</v>
          </cell>
          <cell r="B2660">
            <v>36580</v>
          </cell>
          <cell r="C2660">
            <v>-152150.78</v>
          </cell>
          <cell r="D2660" t="str">
            <v>00624606</v>
          </cell>
          <cell r="E2660" t="str">
            <v xml:space="preserve"> TRN:IMPREST TRANSFER,</v>
          </cell>
          <cell r="F2660">
            <v>0</v>
          </cell>
        </row>
        <row r="2661">
          <cell r="A2661" t="str">
            <v>4439</v>
          </cell>
          <cell r="B2661">
            <v>36580</v>
          </cell>
          <cell r="C2661">
            <v>-2604885.2000000002</v>
          </cell>
          <cell r="D2661" t="str">
            <v>C751667-OFD-022</v>
          </cell>
          <cell r="E2661" t="str">
            <v xml:space="preserve"> TRN:MONEY TRANSFER PAYMENT,BT#:751667, RBK:FLEET BANK OF CONNECTICUT,RB#:011900571, IMAD:0224B1Q8383C002996, RREF:2000022400143,BREF:2000022400143, BNF1:FEDERAL HOME LIFE INSURANCE EWD C/D, BNF2:AC9415805653, ORG=GE CAPITALNEW YORK, N.Y., RFB=20000224001</v>
          </cell>
          <cell r="F2661" t="str">
            <v>BNF1:FEDERAL HOME LIFE INSURANCE EWD C/D, BNF2:AC9415805653, ORG=GE CAPITALNEW YORK, N.Y., RFB=2000022400143     OBI=REF.CONTROLLED DISB.FUNDING,</v>
          </cell>
        </row>
        <row r="2662">
          <cell r="A2662" t="str">
            <v>4453</v>
          </cell>
          <cell r="B2662">
            <v>36557</v>
          </cell>
          <cell r="C2662">
            <v>2616.0300000000002</v>
          </cell>
          <cell r="D2662" t="str">
            <v>021001031826050</v>
          </cell>
          <cell r="E2662" t="str">
            <v xml:space="preserve"> TRN:ACH RECEIPT, ACH CCD TRAN FROM UNION FIDELITY L,</v>
          </cell>
          <cell r="F2662">
            <v>0</v>
          </cell>
        </row>
        <row r="2663">
          <cell r="A2663" t="str">
            <v>4453</v>
          </cell>
          <cell r="B2663">
            <v>36558</v>
          </cell>
          <cell r="C2663">
            <v>-3208.74</v>
          </cell>
          <cell r="D2663" t="str">
            <v>021001031860920</v>
          </cell>
          <cell r="E2663" t="str">
            <v xml:space="preserve"> TRN:ACH PAYMENT, ACH CCD TRAN FROM PHF LIFE INSURAN,</v>
          </cell>
          <cell r="F2663">
            <v>0</v>
          </cell>
        </row>
        <row r="2664">
          <cell r="A2664" t="str">
            <v>4453</v>
          </cell>
          <cell r="B2664">
            <v>36560</v>
          </cell>
          <cell r="C2664">
            <v>5570.21</v>
          </cell>
          <cell r="D2664" t="str">
            <v>021001031894496</v>
          </cell>
          <cell r="E2664" t="str">
            <v xml:space="preserve"> TRN:ACH RECEIPT, ACH CCD TRAN FROM UNION FIDELITY L,</v>
          </cell>
          <cell r="F2664">
            <v>0</v>
          </cell>
        </row>
        <row r="2665">
          <cell r="A2665" t="str">
            <v>4453</v>
          </cell>
          <cell r="B2665">
            <v>36560</v>
          </cell>
          <cell r="C2665">
            <v>-5569.21</v>
          </cell>
          <cell r="D2665" t="str">
            <v>00624593</v>
          </cell>
          <cell r="E2665" t="str">
            <v xml:space="preserve"> TRN:IMPREST TRANSFER,</v>
          </cell>
          <cell r="F2665">
            <v>0</v>
          </cell>
        </row>
        <row r="2666">
          <cell r="A2666" t="str">
            <v>4453</v>
          </cell>
          <cell r="B2666">
            <v>36563</v>
          </cell>
          <cell r="C2666">
            <v>5569.21</v>
          </cell>
          <cell r="D2666" t="str">
            <v>00624593</v>
          </cell>
          <cell r="E2666" t="str">
            <v xml:space="preserve"> TRN:IMPREST TRANSFER,</v>
          </cell>
          <cell r="F2666">
            <v>0</v>
          </cell>
        </row>
        <row r="2667">
          <cell r="A2667" t="str">
            <v>4453</v>
          </cell>
          <cell r="B2667">
            <v>36563</v>
          </cell>
          <cell r="C2667">
            <v>-5570.21</v>
          </cell>
          <cell r="D2667" t="str">
            <v>021001031908799</v>
          </cell>
          <cell r="E2667" t="str">
            <v xml:space="preserve"> TRN:ACH PAYMENT, ACH CCD TRAN FROM PHF LIFE INSURAN,</v>
          </cell>
          <cell r="F2667">
            <v>0</v>
          </cell>
        </row>
        <row r="2668">
          <cell r="A2668" t="str">
            <v>4453</v>
          </cell>
          <cell r="B2668">
            <v>36565</v>
          </cell>
          <cell r="C2668">
            <v>9.1199999999999992</v>
          </cell>
          <cell r="D2668" t="str">
            <v>BLK-SQ 0001 008</v>
          </cell>
          <cell r="E2668" t="str">
            <v xml:space="preserve"> TRN:""MONI"" CREDIT INTEREST,</v>
          </cell>
          <cell r="F2668">
            <v>0</v>
          </cell>
        </row>
        <row r="2669">
          <cell r="A2669" t="str">
            <v>4453</v>
          </cell>
          <cell r="B2669">
            <v>36566</v>
          </cell>
          <cell r="C2669">
            <v>-9.1199999999999992</v>
          </cell>
          <cell r="D2669" t="str">
            <v>021001031975242</v>
          </cell>
          <cell r="E2669" t="str">
            <v xml:space="preserve"> TRN:ACH PAYMENT, ACH CCD TRAN FROM PHF LIFE INSURAN,</v>
          </cell>
          <cell r="F2669">
            <v>0</v>
          </cell>
        </row>
        <row r="2670">
          <cell r="A2670" t="str">
            <v>4453</v>
          </cell>
          <cell r="B2670">
            <v>36571</v>
          </cell>
          <cell r="C2670">
            <v>2372.27</v>
          </cell>
          <cell r="D2670" t="str">
            <v>021001032037757</v>
          </cell>
          <cell r="E2670" t="str">
            <v xml:space="preserve"> TRN:ACH RECEIPT, ACH CCD TRAN FROM UNION FIDELITY L,</v>
          </cell>
          <cell r="F2670">
            <v>0</v>
          </cell>
        </row>
        <row r="2671">
          <cell r="A2671" t="str">
            <v>4453</v>
          </cell>
          <cell r="B2671">
            <v>36572</v>
          </cell>
          <cell r="C2671">
            <v>-2372.27</v>
          </cell>
          <cell r="D2671" t="str">
            <v>021001032063341</v>
          </cell>
          <cell r="E2671" t="str">
            <v xml:space="preserve"> TRN:ACH PAYMENT, ACH CCD TRAN FROM PHF LIFE INSURAN,</v>
          </cell>
          <cell r="F2671">
            <v>0</v>
          </cell>
        </row>
        <row r="2672">
          <cell r="A2672" t="str">
            <v>4453</v>
          </cell>
          <cell r="B2672">
            <v>36580</v>
          </cell>
          <cell r="C2672">
            <v>20477.04</v>
          </cell>
          <cell r="D2672" t="str">
            <v>021001032872813</v>
          </cell>
          <cell r="E2672" t="str">
            <v xml:space="preserve"> TRN:ACH RECEIPT, ACH CCD TRAN FROM UNION FIDELITY L,</v>
          </cell>
          <cell r="F2672">
            <v>0</v>
          </cell>
        </row>
        <row r="2673">
          <cell r="A2673" t="str">
            <v>4453</v>
          </cell>
          <cell r="B2673">
            <v>36580</v>
          </cell>
          <cell r="C2673">
            <v>-20476.04</v>
          </cell>
          <cell r="D2673" t="str">
            <v>00624593</v>
          </cell>
          <cell r="E2673" t="str">
            <v xml:space="preserve"> TRN:IMPREST TRANSFER,</v>
          </cell>
          <cell r="F2673">
            <v>0</v>
          </cell>
        </row>
        <row r="2674">
          <cell r="A2674" t="str">
            <v>4455</v>
          </cell>
          <cell r="B2674">
            <v>36557</v>
          </cell>
          <cell r="C2674">
            <v>43701.4</v>
          </cell>
          <cell r="D2674" t="str">
            <v>021000021789163</v>
          </cell>
          <cell r="E2674" t="str">
            <v xml:space="preserve"> TRN:ACH RECEIPT, ACH PPD TRAN FROM GE CAPITAL LTCD,</v>
          </cell>
          <cell r="F2674">
            <v>0</v>
          </cell>
        </row>
        <row r="2675">
          <cell r="A2675" t="str">
            <v>4455</v>
          </cell>
          <cell r="B2675">
            <v>36557</v>
          </cell>
          <cell r="C2675">
            <v>-20</v>
          </cell>
          <cell r="D2675" t="str">
            <v>C747632-OFD-020</v>
          </cell>
          <cell r="E2675" t="str">
            <v xml:space="preserve"> TRN:MONEY TRANSFER PAYMENT,BT#:747632, RBK:FLEET BANK OF CONNECTICUT,RB#:011900571, IMAD:0201B1Q8384C004025, RREF:2000020100166,BREF:2000020100166, BNF1:HARVEST INSURANCE AGENCY EWD C/D, BNF2:AC9415803906, ORG=GE CAPITALNEW YORK, N.Y., RFB=2000020100166 </v>
          </cell>
          <cell r="F2675" t="str">
            <v>BNF1:HARVEST INSURANCE AGENCY EWD C/D, BNF2:AC9415803906, ORG=GE CAPITALNEW YORK, N.Y., RFB=2000020100166     OBI=REF.CONTROLLED DISB.FUNDING,</v>
          </cell>
        </row>
        <row r="2676">
          <cell r="A2676" t="str">
            <v>4455</v>
          </cell>
          <cell r="B2676">
            <v>36557</v>
          </cell>
          <cell r="C2676">
            <v>-44000</v>
          </cell>
          <cell r="D2676" t="str">
            <v>021001031826279</v>
          </cell>
          <cell r="E2676" t="str">
            <v xml:space="preserve"> TRN:ACH PAYMENT, ACH CCD TRAN FROM HARVEST INSURANC, REF. INTERCOMPANY TRANSACTION,</v>
          </cell>
          <cell r="F2676">
            <v>0</v>
          </cell>
        </row>
        <row r="2677">
          <cell r="A2677" t="str">
            <v>4455</v>
          </cell>
          <cell r="B2677">
            <v>36558</v>
          </cell>
          <cell r="C2677">
            <v>1239.04</v>
          </cell>
          <cell r="D2677" t="str">
            <v>091000021840083</v>
          </cell>
          <cell r="E2677" t="str">
            <v xml:space="preserve"> TRN:ACH RECEIPT, ACH PPD TRAN FROM STARMARK,</v>
          </cell>
          <cell r="F2677">
            <v>0</v>
          </cell>
        </row>
        <row r="2678">
          <cell r="A2678" t="str">
            <v>4455</v>
          </cell>
          <cell r="B2678">
            <v>36558</v>
          </cell>
          <cell r="C2678">
            <v>-475</v>
          </cell>
          <cell r="D2678" t="str">
            <v>C787901-OFD-020</v>
          </cell>
          <cell r="E2678" t="str">
            <v xml:space="preserve"> TRN:MONEY TRANSFER PAYMENT,BT#:787901, RBK:FLEET BANK OF CONNECTICUT,RB#:011900571, IMAD:0202B1Q8383C002592, RREF:2000020200165,BREF:2000020200165, BNF1:HARVEST INSURANCE AGENCY EWD C/D, BNF2:AC9415803906, ORG=GE CAPITALNEW YORK, N.Y., RFB=2000020200165 </v>
          </cell>
          <cell r="F2678" t="str">
            <v>BNF1:HARVEST INSURANCE AGENCY EWD C/D, BNF2:AC9415803906, ORG=GE CAPITALNEW YORK, N.Y., RFB=2000020200165     OBI=REF.CONTROLLED DISB.FUNDING,</v>
          </cell>
        </row>
        <row r="2679">
          <cell r="A2679" t="str">
            <v>4455</v>
          </cell>
          <cell r="B2679">
            <v>36559</v>
          </cell>
          <cell r="C2679">
            <v>1000</v>
          </cell>
          <cell r="D2679" t="str">
            <v>021001031876641</v>
          </cell>
          <cell r="E2679" t="str">
            <v xml:space="preserve"> TRN:ACH RECEIPT, ACH CCD TRAN FROM GNA CORPORATION, REF. INTERCOMPANY TRANSACTION,</v>
          </cell>
          <cell r="F2679">
            <v>0</v>
          </cell>
        </row>
        <row r="2680">
          <cell r="A2680" t="str">
            <v>4455</v>
          </cell>
          <cell r="B2680">
            <v>36559</v>
          </cell>
          <cell r="C2680">
            <v>-1762</v>
          </cell>
          <cell r="D2680" t="str">
            <v>C135245-OFD-020</v>
          </cell>
          <cell r="E2680" t="str">
            <v xml:space="preserve"> TRN:MONEY TRANSFER PAYMENT,BT#:135245, RBK:FLEET BANK OF CONNECTICUT,RB#:011900571, IMAD:0203B1Q8383C003024, RREF:2000020300124,BREF:2000020300124, BNF1:HARVEST INSURANCE AGENCY EWD C/D, BNF2:AC9415803906, ORG=GE CAPITALNEW YORK, N.Y., RFB=2000020300124 </v>
          </cell>
          <cell r="F2680" t="str">
            <v>BNF1:HARVEST INSURANCE AGENCY EWD C/D, BNF2:AC9415803906, ORG=GE CAPITALNEW YORK, N.Y., RFB=2000020300124     OBI=REF.CONTROLLED DISB.FUNDING,</v>
          </cell>
        </row>
        <row r="2681">
          <cell r="A2681" t="str">
            <v>4455</v>
          </cell>
          <cell r="B2681">
            <v>36560</v>
          </cell>
          <cell r="C2681">
            <v>7000</v>
          </cell>
          <cell r="D2681" t="str">
            <v>021001031894734</v>
          </cell>
          <cell r="E2681" t="str">
            <v xml:space="preserve"> TRN:ACH RECEIPT, ACH CCD TRAN FROM GNA CORPORATION, REF. INTERCOMPANY TRANSACTION,</v>
          </cell>
          <cell r="F2681">
            <v>0</v>
          </cell>
        </row>
        <row r="2682">
          <cell r="A2682" t="str">
            <v>4455</v>
          </cell>
          <cell r="B2682">
            <v>36560</v>
          </cell>
          <cell r="C2682">
            <v>-6086.13</v>
          </cell>
          <cell r="D2682" t="str">
            <v>C180068-OFD-020</v>
          </cell>
          <cell r="E2682" t="str">
            <v xml:space="preserve"> TRN:MONEY TRANSFER PAYMENT,BT#:180068, RBK:FLEET BANK OF CONNECTICUT,RB#:011900571, IMAD:0204B1Q8383C003589, RREF:2000020400204,BREF:2000020400204, BNF1:HARVEST INSURANCE AGENCY EWD C/D, BNF2:AC9415803906, ORG=GE CAPITALNEW YORK, N.Y., RFB=2000020400204 </v>
          </cell>
          <cell r="F2682" t="str">
            <v>BNF1:HARVEST INSURANCE AGENCY EWD C/D, BNF2:AC9415803906, ORG=GE CAPITALNEW YORK, N.Y., RFB=2000020400204     OBI=REF.CONTROLLED DISB.FUNDING,</v>
          </cell>
        </row>
        <row r="2683">
          <cell r="A2683" t="str">
            <v>4455</v>
          </cell>
          <cell r="B2683">
            <v>36563</v>
          </cell>
          <cell r="C2683">
            <v>1000</v>
          </cell>
          <cell r="D2683" t="str">
            <v>021001031908792</v>
          </cell>
          <cell r="E2683" t="str">
            <v xml:space="preserve"> TRN:ACH RECEIPT, ACH CCD TRAN FROM GNA CORPORATION, REF. INTERCOMPANY TRANSACTION,</v>
          </cell>
          <cell r="F2683">
            <v>0</v>
          </cell>
        </row>
        <row r="2684">
          <cell r="A2684" t="str">
            <v>4455</v>
          </cell>
          <cell r="B2684">
            <v>36563</v>
          </cell>
          <cell r="C2684">
            <v>-1893.05</v>
          </cell>
          <cell r="D2684" t="str">
            <v>C224871-OFD-020</v>
          </cell>
          <cell r="E2684" t="str">
            <v xml:space="preserve"> TRN:MONEY TRANSFER PAYMENT,BT#:224871, RBK:FLEET BANK OF CONNECTICUT,RB#:011900571, IMAD:0207B1Q8383C003980, RREF:2000020700409,BREF:2000020700409, BNF1:HARVEST INSURANCE AGENCY EWD C/D, BNF2:AC9415803906, ORG=GE CAPITALNEW YORK, N.Y., RFB=2000020700409 </v>
          </cell>
          <cell r="F2684" t="str">
            <v>BNF1:HARVEST INSURANCE AGENCY EWD C/D, BNF2:AC9415803906, ORG=GE CAPITALNEW YORK, N.Y., RFB=2000020700409     OBI=REF.CONTROLLED DISB.FUNDING,</v>
          </cell>
        </row>
        <row r="2685">
          <cell r="A2685" t="str">
            <v>4455</v>
          </cell>
          <cell r="B2685">
            <v>36564</v>
          </cell>
          <cell r="C2685">
            <v>54459.15</v>
          </cell>
          <cell r="D2685" t="str">
            <v>021000021907691</v>
          </cell>
          <cell r="E2685" t="str">
            <v xml:space="preserve"> TRN:ACH RECEIPT, ACH PPD TRAN FROM GE CAPITAL LTCD,</v>
          </cell>
          <cell r="F2685">
            <v>0</v>
          </cell>
        </row>
        <row r="2686">
          <cell r="A2686" t="str">
            <v>4455</v>
          </cell>
          <cell r="B2686">
            <v>36564</v>
          </cell>
          <cell r="C2686">
            <v>-13735.16</v>
          </cell>
          <cell r="D2686" t="str">
            <v>C269825-OFD-020</v>
          </cell>
          <cell r="E2686" t="str">
            <v xml:space="preserve"> TRN:MONEY TRANSFER PAYMENT,BT#:269825, RBK:NATIONSBANK,RB#:111000012, IMAD:0208B1Q8384C004646, RREF:2000020800978,BREF:2000020800978, BNF1:AMERICAN HERITAGE LIFE INSURANCE CO, BNF2:AC2101200581, ORG=GE CAPITALNEW YORK, N.Y., RFB=2000020800978     OBI=REF</v>
          </cell>
          <cell r="F2686" t="str">
            <v>HERITAGE LIFE INSURANCE CO, BNF2:AC2101200581, ORG=GE CAPITALNEW YORK, N.Y., RFB=2000020800978     OBI=REF.REIMBURSEMENT OF WEEKLY CLAIMS,</v>
          </cell>
        </row>
        <row r="2687">
          <cell r="A2687" t="str">
            <v>4455</v>
          </cell>
          <cell r="B2687">
            <v>36564</v>
          </cell>
          <cell r="C2687">
            <v>-40000</v>
          </cell>
          <cell r="D2687" t="str">
            <v>021001031934093</v>
          </cell>
          <cell r="E2687" t="str">
            <v xml:space="preserve"> TRN:ACH PAYMENT, ACH CCD TRAN FROM HARVEST INSURANC, REF. INTERCOMPANY TRANSACTION,</v>
          </cell>
          <cell r="F2687">
            <v>0</v>
          </cell>
        </row>
        <row r="2688">
          <cell r="A2688" t="str">
            <v>4455</v>
          </cell>
          <cell r="B2688">
            <v>36565</v>
          </cell>
          <cell r="C2688">
            <v>10000</v>
          </cell>
          <cell r="D2688" t="str">
            <v>M006970-IFD-020</v>
          </cell>
          <cell r="E2688" t="str">
            <v xml:space="preserve"> TRN:MONEY TRANSFER RECEIPT,BT#:006970, SB:FIRST UNION STAMFO,SB#:021101108, IMAD:0209B1QPAAOX000096, RREF:000209025380,BREF:2000020900941, ORG=GE CAPITALNEW YORK, N.Y., OGB1:GENERAL ELECTRIC CAPITAL CORPORAT., OGB2:STAMFORD, CONN. 06904, INS1:HARVEST INS</v>
          </cell>
          <cell r="F2688" t="str">
            <v>PITALNEW YORK, N.Y., OGB1:GENERAL ELECTRIC CAPITAL CORPORAT., OGB2:STAMFORD, CONN. 06904, INS1:HARVEST INSURANCE AGENCY INC., INS2:ORLANDO FL 32887, REM=000209025380      BBI=BNF-HARVEST INS AGENCYC/O GNA ATT: CASH MGMT601 U, NION ST. S. 1400SEATTLE,W</v>
          </cell>
        </row>
        <row r="2689">
          <cell r="A2689" t="str">
            <v>4455</v>
          </cell>
          <cell r="B2689">
            <v>36565</v>
          </cell>
          <cell r="C2689">
            <v>199000</v>
          </cell>
          <cell r="D2689" t="str">
            <v>021001031959302</v>
          </cell>
          <cell r="E2689" t="str">
            <v xml:space="preserve"> TRN:ACH RECEIPT, ACH CCD TRAN FROM GNA CORPORATION, REF. INTERCOMPANY TRANSACTION,</v>
          </cell>
          <cell r="F2689">
            <v>0</v>
          </cell>
        </row>
        <row r="2690">
          <cell r="A2690" t="str">
            <v>4455</v>
          </cell>
          <cell r="B2690">
            <v>36565</v>
          </cell>
          <cell r="C2690">
            <v>-1724.8</v>
          </cell>
          <cell r="D2690" t="str">
            <v>C306149-OFD-020</v>
          </cell>
          <cell r="E2690" t="str">
            <v xml:space="preserve"> TRN:MONEY TRANSFER PAYMENT,BT#:306149, RBK:FLEET BANK OF CONNECTICUT,RB#:011900571, IMAD:0209B1Q8384C003338, RREF:2000020900232,BREF:2000020900232, BNF1:HARVEST INSURANCE AGENCY EWD C/D, BNF2:AC9415803906, ORG=GE CAPITALNEW YORK, N.Y., RFB=2000020900232 </v>
          </cell>
          <cell r="F2690" t="str">
            <v>BNF1:HARVEST INSURANCE AGENCY EWD C/D, BNF2:AC9415803906, ORG=GE CAPITALNEW YORK, N.Y., RFB=2000020900232     OBI=REF.CONTROLLED DISB.FUNDING,</v>
          </cell>
        </row>
        <row r="2691">
          <cell r="A2691" t="str">
            <v>4455</v>
          </cell>
          <cell r="B2691">
            <v>36565</v>
          </cell>
          <cell r="C2691">
            <v>-207499.71</v>
          </cell>
          <cell r="D2691" t="str">
            <v>C306537-BBK-020</v>
          </cell>
          <cell r="E2691" t="str">
            <v xml:space="preserve"> TRN:MONEY TRANSFER PAYMENT,BT#:306537, RBK:GNA CORP CONCENTRATION A/C,RB#:50256864, RREF:2000020900389,BREF:2000020900389, ORG=GE CAPITALNEW YORK, N.Y., RFB=2000020900389     OBI=INTEREST PAYMENT OCTOBER-DECEMBER 1999,</v>
          </cell>
          <cell r="F2691" t="str">
            <v>.Y., RFB=2000020900389     OBI=INTEREST PAYMENT OCTOBER-DECEMBER 1999,</v>
          </cell>
        </row>
        <row r="2692">
          <cell r="A2692" t="str">
            <v>4455</v>
          </cell>
          <cell r="B2692">
            <v>36566</v>
          </cell>
          <cell r="C2692">
            <v>28000</v>
          </cell>
          <cell r="D2692" t="str">
            <v>M048058-IFD-021</v>
          </cell>
          <cell r="E2692" t="str">
            <v xml:space="preserve"> TRN:MONEY TRANSFER RECEIPT,BT#:048058, SB:FIRST UNION STAMFO,SB#:021101108, IMAD:0210B1QPAAOX000112, RREF:000210027006,BREF:2000021000955, ORG=GE CAPITALNEW YORK, N.Y., OGB1:GENERAL ELECTRIC CAPITAL CORPORAT., OGB2:STAMFORD, CONN. 06904, INS1:HARVEST INS</v>
          </cell>
          <cell r="F2692" t="str">
            <v>PITALNEW YORK, N.Y., OGB1:GENERAL ELECTRIC CAPITAL CORPORAT., OGB2:STAMFORD, CONN. 06904, INS1:HARVEST INSURANCE AGENCY INC., INS2:ORLANDO FL 32887, REM=000210027006      BBI=BNF-HARVEST INS AGENCYC/O GNA ATT: CASH MGMT601 U, NION ST. S. 1400SEATTLE,W</v>
          </cell>
        </row>
        <row r="2693">
          <cell r="A2693" t="str">
            <v>4455</v>
          </cell>
          <cell r="B2693">
            <v>36566</v>
          </cell>
          <cell r="C2693">
            <v>-28000</v>
          </cell>
          <cell r="D2693" t="str">
            <v>021001031975247</v>
          </cell>
          <cell r="E2693" t="str">
            <v xml:space="preserve"> TRN:ACH PAYMENT, ACH CCD TRAN FROM HARVEST INSURANC, REF. INTERCOMPANY TRANSACTION,</v>
          </cell>
          <cell r="F2693">
            <v>0</v>
          </cell>
        </row>
        <row r="2694">
          <cell r="A2694" t="str">
            <v>4455</v>
          </cell>
          <cell r="B2694">
            <v>36567</v>
          </cell>
          <cell r="C2694">
            <v>-60</v>
          </cell>
          <cell r="D2694" t="str">
            <v>C382020-OFD-021</v>
          </cell>
          <cell r="E2694" t="str">
            <v xml:space="preserve"> TRN:MONEY TRANSFER PAYMENT,BT#:382020, RBK:FLEET BANK OF CONNECTICUT,RB#:011900571, IMAD:0211B1Q8383C002699, RREF:2000021100184,BREF:2000021100184, BNF1:HARVEST INSURANCE AGENCY EWD C/D, BNF2:AC9415803906, ORG=GE CAPITALNEW YORK, N.Y., RFB=2000021100184 </v>
          </cell>
          <cell r="F2694" t="str">
            <v>BNF1:HARVEST INSURANCE AGENCY EWD C/D, BNF2:AC9415803906, ORG=GE CAPITALNEW YORK, N.Y., RFB=2000021100184     OBI=REF.CONTROLLED DISB.FUNDING,</v>
          </cell>
        </row>
        <row r="2695">
          <cell r="A2695" t="str">
            <v>4455</v>
          </cell>
          <cell r="B2695">
            <v>36570</v>
          </cell>
          <cell r="C2695">
            <v>1000</v>
          </cell>
          <cell r="D2695" t="str">
            <v>021001032010134</v>
          </cell>
          <cell r="E2695" t="str">
            <v xml:space="preserve"> TRN:ACH RECEIPT, ACH CCD TRAN FROM GNA CORPORATION, REF. INTERCOMPANY TRANSACTION,</v>
          </cell>
          <cell r="F2695">
            <v>0</v>
          </cell>
        </row>
        <row r="2696">
          <cell r="A2696" t="str">
            <v>4455</v>
          </cell>
          <cell r="B2696">
            <v>36570</v>
          </cell>
          <cell r="C2696">
            <v>-892.88</v>
          </cell>
          <cell r="D2696" t="str">
            <v>C424247-OFD-021</v>
          </cell>
          <cell r="E2696" t="str">
            <v xml:space="preserve"> TRN:MONEY TRANSFER PAYMENT,BT#:424247, RBK:FLEET BANK OF CONNECTICUT,RB#:011900571, IMAD:0214B1Q8383C003712, RREF:2000021400227,BREF:2000021400227, BNF1:HARVEST INSURANCE AGENCY EWD C/D, BNF2:AC9415803906, ORG=GE CAPITALNEW YORK, N.Y., RFB=2000021400227 </v>
          </cell>
          <cell r="F2696" t="str">
            <v>BNF1:HARVEST INSURANCE AGENCY EWD C/D, BNF2:AC9415803906, ORG=GE CAPITALNEW YORK, N.Y., RFB=2000021400227     OBI=REF.CONTROLLED DISB.FUNDING,</v>
          </cell>
        </row>
        <row r="2697">
          <cell r="A2697" t="str">
            <v>4455</v>
          </cell>
          <cell r="B2697">
            <v>36571</v>
          </cell>
          <cell r="C2697">
            <v>61271.81</v>
          </cell>
          <cell r="D2697" t="str">
            <v>021000022009136</v>
          </cell>
          <cell r="E2697" t="str">
            <v xml:space="preserve"> TRN:ACH RECEIPT, ACH PPD TRAN FROM GE CAPITAL LTCD,</v>
          </cell>
          <cell r="F2697">
            <v>0</v>
          </cell>
        </row>
        <row r="2698">
          <cell r="A2698" t="str">
            <v>4455</v>
          </cell>
          <cell r="B2698">
            <v>36571</v>
          </cell>
          <cell r="C2698">
            <v>-11714.43</v>
          </cell>
          <cell r="D2698" t="str">
            <v>C471965-OFD-021</v>
          </cell>
          <cell r="E2698" t="str">
            <v xml:space="preserve"> TRN:MONEY TRANSFER PAYMENT,BT#:471965, RBK:NATIONSBANK,RB#:111000012, IMAD:0215B1Q8384C007842, RREF:2000021501329,BREF:2000021501329, BNF1:AMERICAN HERITAGE LIFE INSURANCE CO, BNF2:AC2101200581, ORG=GE CAPITALNEW YORK, N.Y., RFB=2000021501329     OBI=REF</v>
          </cell>
          <cell r="F2698" t="str">
            <v>HERITAGE LIFE INSURANCE CO, BNF2:AC2101200581, ORG=GE CAPITALNEW YORK, N.Y., RFB=2000021501329     OBI=REF.REIMBURSEMENT OF WEEKLY CLAIMS,</v>
          </cell>
        </row>
        <row r="2699">
          <cell r="A2699" t="str">
            <v>4455</v>
          </cell>
          <cell r="B2699">
            <v>36571</v>
          </cell>
          <cell r="C2699">
            <v>-50000</v>
          </cell>
          <cell r="D2699" t="str">
            <v>021001032037958</v>
          </cell>
          <cell r="E2699" t="str">
            <v xml:space="preserve"> TRN:ACH PAYMENT, ACH CCD TRAN FROM HARVEST INSURANC, REF. INTERCOMPANY TRANSACTION,</v>
          </cell>
          <cell r="F2699">
            <v>0</v>
          </cell>
        </row>
        <row r="2700">
          <cell r="A2700" t="str">
            <v>4455</v>
          </cell>
          <cell r="B2700">
            <v>36572</v>
          </cell>
          <cell r="C2700">
            <v>5000</v>
          </cell>
          <cell r="D2700" t="str">
            <v>021001032063334</v>
          </cell>
          <cell r="E2700" t="str">
            <v xml:space="preserve"> TRN:ACH RECEIPT, ACH CCD TRAN FROM GNA CORPORATION, REF. INTERCOMPANY TRANSACTION,</v>
          </cell>
          <cell r="F2700">
            <v>0</v>
          </cell>
        </row>
        <row r="2701">
          <cell r="A2701" t="str">
            <v>4455</v>
          </cell>
          <cell r="B2701">
            <v>36572</v>
          </cell>
          <cell r="C2701">
            <v>-4534.74</v>
          </cell>
          <cell r="D2701" t="str">
            <v>C503976-OFD-021</v>
          </cell>
          <cell r="E2701" t="str">
            <v xml:space="preserve"> TRN:MONEY TRANSFER PAYMENT,BT#:503976, RBK:FLEET BANK OF CONNECTICUT,RB#:011900571, IMAD:0216B1Q8384C002914, RREF:2000021600166,BREF:2000021600166, BNF1:HARVEST INSURANCE AGENCY EWD C/D, BNF2:AC9415803906, ORG=GE CAPITALNEW YORK, N.Y., RFB=2000021600166 </v>
          </cell>
          <cell r="F2701" t="str">
            <v>BNF1:HARVEST INSURANCE AGENCY EWD C/D, BNF2:AC9415803906, ORG=GE CAPITALNEW YORK, N.Y., RFB=2000021600166     OBI=REF.CONTROLLED DISB.FUNDING,</v>
          </cell>
        </row>
        <row r="2702">
          <cell r="A2702" t="str">
            <v>4455</v>
          </cell>
          <cell r="B2702">
            <v>36573</v>
          </cell>
          <cell r="C2702">
            <v>7000</v>
          </cell>
          <cell r="D2702" t="str">
            <v>021001032100388</v>
          </cell>
          <cell r="E2702" t="str">
            <v xml:space="preserve"> TRN:ACH RECEIPT, ACH CCD TRAN FROM GNA CORPORATION, REF. INTERCOMPANY TRANSACTION,</v>
          </cell>
          <cell r="F2702">
            <v>0</v>
          </cell>
        </row>
        <row r="2703">
          <cell r="A2703" t="str">
            <v>4455</v>
          </cell>
          <cell r="B2703">
            <v>36573</v>
          </cell>
          <cell r="C2703">
            <v>-7155.12</v>
          </cell>
          <cell r="D2703" t="str">
            <v>C542307-OFD-021</v>
          </cell>
          <cell r="E2703" t="str">
            <v xml:space="preserve"> TRN:MONEY TRANSFER PAYMENT,BT#:542307, RBK:FLEET BANK OF CONNECTICUT,RB#:011900571, IMAD:0217B1Q8384C002970, RREF:2000021700116,BREF:2000021700116, BNF1:HARVEST INSURANCE AGENCY EWD C/D, BNF2:AC9415803906, ORG=GE CAPITALNEW YORK, N.Y., RFB=2000021700116 </v>
          </cell>
          <cell r="F2703" t="str">
            <v>BNF1:HARVEST INSURANCE AGENCY EWD C/D, BNF2:AC9415803906, ORG=GE CAPITALNEW YORK, N.Y., RFB=2000021700116     OBI=REF.CONTROLLED DISB.FUNDING,</v>
          </cell>
        </row>
        <row r="2704">
          <cell r="A2704" t="str">
            <v>4455</v>
          </cell>
          <cell r="B2704">
            <v>36574</v>
          </cell>
          <cell r="C2704">
            <v>5000</v>
          </cell>
          <cell r="D2704" t="str">
            <v>021001032162157</v>
          </cell>
          <cell r="E2704" t="str">
            <v xml:space="preserve"> TRN:ACH RECEIPT, ACH CCD TRAN FROM GNA CORPORATION, REF. INTERCOMPANY TRANSACTION,</v>
          </cell>
          <cell r="F2704">
            <v>0</v>
          </cell>
        </row>
        <row r="2705">
          <cell r="A2705" t="str">
            <v>4455</v>
          </cell>
          <cell r="B2705">
            <v>36574</v>
          </cell>
          <cell r="C2705">
            <v>-5465.26</v>
          </cell>
          <cell r="D2705" t="str">
            <v>C582578-OFD-021</v>
          </cell>
          <cell r="E2705" t="str">
            <v xml:space="preserve"> TRN:MONEY TRANSFER PAYMENT,BT#:582578, RBK:FLEET BANK OF CONNECTICUT,RB#:011900571, IMAD:0218B1Q8383C003828, RREF:2000021800154,BREF:2000021800154, BNF1:HARVEST INSURANCE AGENCY EWD C/D, BNF2:AC9415803906, ORG=GE CAPITALNEW YORK, N.Y., RFB=2000021800154 </v>
          </cell>
          <cell r="F2705" t="str">
            <v>BNF1:HARVEST INSURANCE AGENCY EWD C/D, BNF2:AC9415803906, ORG=GE CAPITALNEW YORK, N.Y., RFB=2000021800154     OBI=REF.CONTROLLED DISB.FUNDING,</v>
          </cell>
        </row>
        <row r="2706">
          <cell r="A2706" t="str">
            <v>4455</v>
          </cell>
          <cell r="B2706">
            <v>36578</v>
          </cell>
          <cell r="C2706">
            <v>26000</v>
          </cell>
          <cell r="D2706" t="str">
            <v>M046010-IFD-022</v>
          </cell>
          <cell r="E2706" t="str">
            <v xml:space="preserve"> TRN:MONEY TRANSFER RECEIPT,BT#:046010, SB:FIRST UNION STAMFO,SB#:021101108, IMAD:0222B1QPAAOX000132, RREF:000222036477,BREF:2000022201065, ORG=GE CAPITALNEW YORK, N.Y., OGB1:GENERAL ELECTRIC CAPITAL CORPORAT., OGB2:STAMFORD, CONN. 06904, INS1:HARVEST INS</v>
          </cell>
          <cell r="F2706" t="str">
            <v>PITALNEW YORK, N.Y., OGB1:GENERAL ELECTRIC CAPITAL CORPORAT., OGB2:STAMFORD, CONN. 06904, INS1:HARVEST INSURANCE AGENCY INC., INS2:ORLANDO FL 32887, REM=000222036477      BBI=BNF-HARVEST INS AGENCYC/O GNA ATT: CASH MGMT601 U, NION ST. S. 1400SEATTLE,W</v>
          </cell>
        </row>
        <row r="2707">
          <cell r="A2707" t="str">
            <v>4455</v>
          </cell>
          <cell r="B2707">
            <v>36578</v>
          </cell>
          <cell r="C2707">
            <v>-1733.11</v>
          </cell>
          <cell r="D2707" t="str">
            <v>C675036-OFD-022</v>
          </cell>
          <cell r="E2707" t="str">
            <v xml:space="preserve"> TRN:MONEY TRANSFER PAYMENT,BT#:675036, RBK:NATIONSBANK,RB#:111000012, IMAD:0222B1Q8384C008021, RREF:2000022201090,BREF:2000022201090, BNF1:AMERICAN HERITAGE LIFE INSURANCE CO, BNF2:AC2101200581, ORG=GE CAPITALNEW YORK, N.Y., RFB=2000022201090     OBI=REF</v>
          </cell>
          <cell r="F2707" t="str">
            <v>HERITAGE LIFE INSURANCE CO, BNF2:AC2101200581, ORG=GE CAPITALNEW YORK, N.Y., RFB=2000022201090     OBI=REF.REIMBURSEMENT OF WEEKLY CLAIMS,</v>
          </cell>
        </row>
        <row r="2708">
          <cell r="A2708" t="str">
            <v>4455</v>
          </cell>
          <cell r="B2708">
            <v>36578</v>
          </cell>
          <cell r="C2708">
            <v>-17000</v>
          </cell>
          <cell r="D2708" t="str">
            <v>021001032286486</v>
          </cell>
          <cell r="E2708" t="str">
            <v xml:space="preserve"> TRN:ACH PAYMENT, ACH CCD TRAN FROM HARVEST INSURANC, REF. INTERCOMPANY TRANSACTION,</v>
          </cell>
          <cell r="F2708">
            <v>0</v>
          </cell>
        </row>
        <row r="2709">
          <cell r="A2709" t="str">
            <v>4455</v>
          </cell>
          <cell r="B2709">
            <v>36579</v>
          </cell>
          <cell r="C2709">
            <v>38274.65</v>
          </cell>
          <cell r="D2709" t="str">
            <v>021000022285005</v>
          </cell>
          <cell r="E2709" t="str">
            <v xml:space="preserve"> TRN:ACH RECEIPT, ACH PPD TRAN FROM GE CAPITAL LTCD,</v>
          </cell>
          <cell r="F2709">
            <v>0</v>
          </cell>
        </row>
        <row r="2710">
          <cell r="A2710" t="str">
            <v>4455</v>
          </cell>
          <cell r="B2710">
            <v>36579</v>
          </cell>
          <cell r="C2710">
            <v>-1386.91</v>
          </cell>
          <cell r="D2710" t="str">
            <v>C708841-OFD-022</v>
          </cell>
          <cell r="E2710" t="str">
            <v xml:space="preserve"> TRN:MONEY TRANSFER PAYMENT,BT#:708841, RBK:FLEET BANK OF CONNECTICUT,RB#:011900571, IMAD:0223B1Q8384C003496, RREF:2000022300123,BREF:2000022300123, BNF1:HARVEST INSURANCE AGENCY EWD C/D, BNF2:AC9415803906, ORG=GE CAPITALNEW YORK, N.Y., RFB=2000022300123 </v>
          </cell>
          <cell r="F2710" t="str">
            <v>BNF1:HARVEST INSURANCE AGENCY EWD C/D, BNF2:AC9415803906, ORG=GE CAPITALNEW YORK, N.Y., RFB=2000022300123     OBI=REF.CONTROLLED DISB.FUNDING,</v>
          </cell>
        </row>
        <row r="2711">
          <cell r="A2711" t="str">
            <v>4455</v>
          </cell>
          <cell r="B2711">
            <v>36579</v>
          </cell>
          <cell r="C2711">
            <v>-5000</v>
          </cell>
          <cell r="D2711" t="str">
            <v>021001032718556</v>
          </cell>
          <cell r="E2711" t="str">
            <v xml:space="preserve"> TRN:ACH PAYMENT, ACH CCD TRAN FROM HARVEST INSURANC, REF. INTERCOMPANY TRANSACTION,</v>
          </cell>
          <cell r="F2711">
            <v>0</v>
          </cell>
        </row>
        <row r="2712">
          <cell r="A2712" t="str">
            <v>4455</v>
          </cell>
          <cell r="B2712">
            <v>36580</v>
          </cell>
          <cell r="C2712">
            <v>-500</v>
          </cell>
          <cell r="D2712" t="str">
            <v>C751623-OFD-022</v>
          </cell>
          <cell r="E2712" t="str">
            <v xml:space="preserve"> TRN:MONEY TRANSFER PAYMENT,BT#:751623, RBK:FLEET BANK OF CONNECTICUT,RB#:011900571, IMAD:0224B1Q8383C002985, RREF:2000022400131,BREF:2000022400131, BNF1:HARVEST INSURANCE AGENCY EWD C/D, BNF2:AC9415803906, ORG=GE CAPITALNEW YORK, N.Y., RFB=2000022400131 </v>
          </cell>
          <cell r="F2712" t="str">
            <v>BNF1:HARVEST INSURANCE AGENCY EWD C/D, BNF2:AC9415803906, ORG=GE CAPITALNEW YORK, N.Y., RFB=2000022400131     OBI=REF.CONTROLLED DISB.FUNDING,</v>
          </cell>
        </row>
        <row r="2713">
          <cell r="A2713" t="str">
            <v>4455</v>
          </cell>
          <cell r="B2713">
            <v>36580</v>
          </cell>
          <cell r="C2713">
            <v>-38000</v>
          </cell>
          <cell r="D2713" t="str">
            <v>021001032873019</v>
          </cell>
          <cell r="E2713" t="str">
            <v xml:space="preserve"> TRN:ACH PAYMENT, ACH CCD TRAN FROM HARVEST INSURANC, REF. INTERCOMPANY TRANSACTION,</v>
          </cell>
          <cell r="F2713">
            <v>0</v>
          </cell>
        </row>
        <row r="2714">
          <cell r="A2714" t="str">
            <v>4459</v>
          </cell>
          <cell r="B2714">
            <v>36557</v>
          </cell>
          <cell r="C2714">
            <v>22000</v>
          </cell>
          <cell r="D2714" t="str">
            <v>M020241-IFD-020</v>
          </cell>
          <cell r="E2714" t="str">
            <v xml:space="preserve"> TRN:MONEY TRANSFER RECEIPT,BT#:020241, SB:WELLS SF,SB#:121000248, IMAD:0201L1QWFI4A005171, RREF:NONE,BREF:2000020101407, ORG=GE CAPITAL ASSURANCE1650 LOS GAMOS DR, BBI=BNF-GE CAPITAL ASSURANCE-LTC DIV.TWO UNION SQUARE,STE 5600P.O.B. 490 AT, T:WILLIE TRUE</v>
          </cell>
          <cell r="F2714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15">
          <cell r="A2715" t="str">
            <v>4459</v>
          </cell>
          <cell r="B2715">
            <v>36557</v>
          </cell>
          <cell r="C2715">
            <v>3651000</v>
          </cell>
          <cell r="D2715" t="str">
            <v>M019219-IFD-020</v>
          </cell>
          <cell r="E2715" t="str">
            <v xml:space="preserve"> TRN:MONEY TRANSFER RECEIPT,BT#:019219, SB:WELLS SF,SB#:121000248, IMAD:0201L1QWFI4A005169, RREF:NONE,BREF:2000020101408, ORG=GE CAPITAL ASSURANCE1650 LOS GAMOS DR, BBI=BNF-GE CAPITAL ASSURANCE-LTC DIV.TWO UNION SQUARE,STE 5600P.O.B. 490 AT, T:WILLIE TRUE</v>
          </cell>
          <cell r="F2715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16">
          <cell r="A2716" t="str">
            <v>4459</v>
          </cell>
          <cell r="B2716">
            <v>36557</v>
          </cell>
          <cell r="C2716">
            <v>-6820</v>
          </cell>
          <cell r="D2716" t="str">
            <v>C747640-OFD-020</v>
          </cell>
          <cell r="E2716" t="str">
            <v xml:space="preserve"> TRN:MONEY TRANSFER PAYMENT,BT#:747640, RBK:FLEET BANK OF CONNECTICUT,RB#:011900571, IMAD:0201B1Q8383C004033, RREF:2000020100171,BREF:2000020100171, BNF1:AMEX LIFE INSURANCE, BNF2:AC0050468260, ORG=GE CAPITALNEW YORK, N.Y., RFB=2000020100171     OBI=REF.C</v>
          </cell>
          <cell r="F2716" t="str">
            <v>BNF1:AMEX LIFE INSURANCE, BNF2:AC0050468260, ORG=GE CAPITALNEW YORK, N.Y., RFB=2000020100171     OBI=REF.CONTROLLED DISB.FUNDING,</v>
          </cell>
        </row>
        <row r="2717">
          <cell r="A2717" t="str">
            <v>4459</v>
          </cell>
          <cell r="B2717">
            <v>36557</v>
          </cell>
          <cell r="C2717">
            <v>-168659.96</v>
          </cell>
          <cell r="D2717" t="str">
            <v>C747641-OFD-020</v>
          </cell>
          <cell r="E2717" t="str">
            <v xml:space="preserve"> TRN:MONEY TRANSFER PAYMENT,BT#:747641, RBK:FLEET BANK OF CONNECTICUT,RB#:011900571, IMAD:0201B1Q8384C004030, RREF:2000020100172,BREF:2000020100172, BNF1:AMEX LIFE INSURANCE, BNF2:AC0050468238, ORG=GE CAPITALNEW YORK, N.Y., RFB=2000020100172     OBI=REF.C</v>
          </cell>
          <cell r="F2717" t="str">
            <v>BNF1:AMEX LIFE INSURANCE, BNF2:AC0050468238, ORG=GE CAPITALNEW YORK, N.Y., RFB=2000020100172     OBI=REF.CONTROLLED DISB.FUNDING,</v>
          </cell>
        </row>
        <row r="2718">
          <cell r="A2718" t="str">
            <v>4459</v>
          </cell>
          <cell r="B2718">
            <v>36557</v>
          </cell>
          <cell r="C2718">
            <v>-784757.21</v>
          </cell>
          <cell r="D2718" t="str">
            <v>C747642-OFD-020</v>
          </cell>
          <cell r="E2718" t="str">
            <v xml:space="preserve"> TRN:MONEY TRANSFER PAYMENT,BT#:747642, RBK:FLEET BANK OF CONNECTICUT,RB#:011900571, IMAD:0201B1Q8383C004030, RREF:2000020100173,BREF:2000020100173, BNF1:AMEX LIFE INSURANCE, BNF2:AC0050468249, ORG=GE CAPITALNEW YORK, N.Y., RFB=2000020100173     OBI=REF.C</v>
          </cell>
          <cell r="F2718" t="str">
            <v>BNF1:AMEX LIFE INSURANCE, BNF2:AC0050468249, ORG=GE CAPITALNEW YORK, N.Y., RFB=2000020100173     OBI=REF.CONTROLLED DISB.FUNDING,</v>
          </cell>
        </row>
        <row r="2719">
          <cell r="A2719" t="str">
            <v>4459</v>
          </cell>
          <cell r="B2719">
            <v>36557</v>
          </cell>
          <cell r="C2719">
            <v>-2712638.76</v>
          </cell>
          <cell r="D2719" t="str">
            <v>00329914</v>
          </cell>
          <cell r="E2719" t="str">
            <v xml:space="preserve"> TRN:IMPREST TRANSFER, SUMMARY AUTO-TRANSFER,</v>
          </cell>
          <cell r="F2719">
            <v>0</v>
          </cell>
        </row>
        <row r="2720">
          <cell r="A2720" t="str">
            <v>4459</v>
          </cell>
          <cell r="B2720">
            <v>36558</v>
          </cell>
          <cell r="C2720">
            <v>25000</v>
          </cell>
          <cell r="D2720" t="str">
            <v>M031490-IFD-020</v>
          </cell>
          <cell r="E2720" t="str">
            <v xml:space="preserve"> TRN:MONEY TRANSFER RECEIPT,BT#:031490, SB:WELLS SF,SB#:121000248, IMAD:0202L1QWFI4A004128, RREF:NONE,BREF:2000020201011, ORG=GE CAPITAL ASSURANCE1650 LOS GAMOS DR, BBI=BNF-GE CAPITAL ASSURANCE-LTC DIV.TWO UNION SQUARE,STE 5600P.O.B. 490 AT, T:WILLIE TRUE</v>
          </cell>
          <cell r="F2720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21">
          <cell r="A2721" t="str">
            <v>4459</v>
          </cell>
          <cell r="B2721">
            <v>36558</v>
          </cell>
          <cell r="C2721">
            <v>178000</v>
          </cell>
          <cell r="D2721" t="str">
            <v>M023298-IFD-020</v>
          </cell>
          <cell r="E2721" t="str">
            <v xml:space="preserve"> TRN:MONEY TRANSFER RECEIPT,BT#:023298, SB:WELLS SF,SB#:121000248, IMAD:0202L1QWFI4A004129, RREF:NONE,BREF:2000020201012, ORG=GE CAPITAL ASSURANCE1650 LOS GAMOS DR, BBI=BNF-GE CAPITAL ASSURANCE-LTC DIV.TWO UNION SQUARE,STE 5600P.O.B. 490 AT, T:WILLIE TRUE</v>
          </cell>
          <cell r="F2721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22">
          <cell r="A2722" t="str">
            <v>4459</v>
          </cell>
          <cell r="B2722">
            <v>36558</v>
          </cell>
          <cell r="C2722">
            <v>1149522.5</v>
          </cell>
          <cell r="D2722" t="str">
            <v>00329914</v>
          </cell>
          <cell r="E2722" t="str">
            <v xml:space="preserve"> TRN:IMPREST TRANSFER, SUMMARY AUTO-TRANSFER,</v>
          </cell>
          <cell r="F2722">
            <v>0</v>
          </cell>
        </row>
        <row r="2723">
          <cell r="A2723" t="str">
            <v>4459</v>
          </cell>
          <cell r="B2723">
            <v>36558</v>
          </cell>
          <cell r="C2723">
            <v>-92.36</v>
          </cell>
          <cell r="D2723" t="str">
            <v>C787931-OFD-020</v>
          </cell>
          <cell r="E2723" t="str">
            <v xml:space="preserve"> TRN:MONEY TRANSFER PAYMENT,BT#:787931, RBK:FLEET BANK OF CONNECTICUT,RB#:011900571, IMAD:0202B1Q8383C002596, RREF:2000020200172,BREF:2000020200172, BNF1:AMEX LIFE INSURANCE, BNF2:AC0050468271, ORG=GE CAPITALNEW YORK, N.Y., RFB=2000020200172     OBI=REF.C</v>
          </cell>
          <cell r="F2723" t="str">
            <v>BNF1:AMEX LIFE INSURANCE, BNF2:AC0050468271, ORG=GE CAPITALNEW YORK, N.Y., RFB=2000020200172     OBI=REF.CONTROLLED DISB.FUNDING,</v>
          </cell>
        </row>
        <row r="2724">
          <cell r="A2724" t="str">
            <v>4459</v>
          </cell>
          <cell r="B2724">
            <v>36558</v>
          </cell>
          <cell r="C2724">
            <v>-840.69</v>
          </cell>
          <cell r="D2724" t="str">
            <v>C788049-OFD-020</v>
          </cell>
          <cell r="E2724" t="str">
            <v xml:space="preserve"> TRN:MONEY TRANSFER PAYMENT,BT#:788049, RBK:FLEET BANK OF CONNECTICUT,RB#:011900571, IMAD:0202B1Q8384C002616, RREF:2000020200213,BREF:2000020200213, BNF1:GECA-LTC BLUE CROSS BLUE SHIELD, BNF2:CLAIMS, BNF3:AC9408779573, ORG=GE CAPITALNEW YORK, N.Y., RFB=20</v>
          </cell>
          <cell r="F2724" t="str">
            <v>BNF1:GECA-LTC BLUE CROSS BLUE SHIELD, BNF2:CLAIMS, BNF3:AC9408779573, ORG=GE CAPITALNEW YORK, N.Y., RFB=2000020200213     OBI=CONT DISB FUNDING TC 4054,</v>
          </cell>
        </row>
        <row r="2725">
          <cell r="A2725" t="str">
            <v>4459</v>
          </cell>
          <cell r="B2725">
            <v>36558</v>
          </cell>
          <cell r="C2725">
            <v>-1550</v>
          </cell>
          <cell r="D2725" t="str">
            <v>C787918-OFD-020</v>
          </cell>
          <cell r="E2725" t="str">
            <v xml:space="preserve"> TRN:MONEY TRANSFER PAYMENT,BT#:787918, RBK:FLEET BANK OF CONNECTICUT,RB#:011900571, IMAD:0202B1Q8383C002594, RREF:2000020200170,BREF:2000020200170, BNF1:AMEX LIFE INSURANCE, BNF2:AC0050468260, ORG=GE CAPITALNEW YORK, N.Y., RFB=2000020200170     OBI=REF.C</v>
          </cell>
          <cell r="F2725" t="str">
            <v>BNF1:AMEX LIFE INSURANCE, BNF2:AC0050468260, ORG=GE CAPITALNEW YORK, N.Y., RFB=2000020200170     OBI=REF.CONTROLLED DISB.FUNDING,</v>
          </cell>
        </row>
        <row r="2726">
          <cell r="A2726" t="str">
            <v>4459</v>
          </cell>
          <cell r="B2726">
            <v>36558</v>
          </cell>
          <cell r="C2726">
            <v>-315792.64000000001</v>
          </cell>
          <cell r="D2726" t="str">
            <v>C787919-OFD-020</v>
          </cell>
          <cell r="E2726" t="str">
            <v xml:space="preserve"> TRN:MONEY TRANSFER PAYMENT,BT#:787919, RBK:FLEET BANK OF CONNECTICUT,RB#:011900571, IMAD:0202B1Q8383C002595, RREF:2000020200171,BREF:2000020200171, BNF1:AMEX LIFE INSURANCE, BNF2:AC0050468238, ORG=GE CAPITALNEW YORK, N.Y., RFB=2000020200171     OBI=REF.C</v>
          </cell>
          <cell r="F2726" t="str">
            <v>BNF1:AMEX LIFE INSURANCE, BNF2:AC0050468238, ORG=GE CAPITALNEW YORK, N.Y., RFB=2000020200171     OBI=REF.CONTROLLED DISB.FUNDING,</v>
          </cell>
        </row>
        <row r="2727">
          <cell r="A2727" t="str">
            <v>4459</v>
          </cell>
          <cell r="B2727">
            <v>36558</v>
          </cell>
          <cell r="C2727">
            <v>-1034067.61</v>
          </cell>
          <cell r="D2727" t="str">
            <v>C787932-OFD-020</v>
          </cell>
          <cell r="E2727" t="str">
            <v xml:space="preserve"> TRN:MONEY TRANSFER PAYMENT,BT#:787932, RBK:FLEET BANK OF CONNECTICUT,RB#:011900571, IMAD:0202B1Q8383C002598, RREF:2000020200173,BREF:2000020200173, BNF1:AMEX LIFE INSURANCE, BNF2:AC0050468249, ORG=GE CAPITALNEW YORK, N.Y., RFB=2000020200173     OBI=REF.C</v>
          </cell>
          <cell r="F2727" t="str">
            <v>BNF1:AMEX LIFE INSURANCE, BNF2:AC0050468249, ORG=GE CAPITALNEW YORK, N.Y., RFB=2000020200173     OBI=REF.CONTROLLED DISB.FUNDING,</v>
          </cell>
        </row>
        <row r="2728">
          <cell r="A2728" t="str">
            <v>4459</v>
          </cell>
          <cell r="B2728">
            <v>36559</v>
          </cell>
          <cell r="C2728">
            <v>10000</v>
          </cell>
          <cell r="D2728" t="str">
            <v>021001031862086</v>
          </cell>
          <cell r="E2728" t="str">
            <v xml:space="preserve"> TRN:ACH RECEIPT, ACH CCD TRAN FROM AMEX LIFE ASSURA, Ref. Cash Concentration Sweep,</v>
          </cell>
          <cell r="F2728">
            <v>0</v>
          </cell>
        </row>
        <row r="2729">
          <cell r="A2729" t="str">
            <v>4459</v>
          </cell>
          <cell r="B2729">
            <v>36559</v>
          </cell>
          <cell r="C2729">
            <v>40000</v>
          </cell>
          <cell r="D2729" t="str">
            <v>M045169-IFD-020</v>
          </cell>
          <cell r="E2729" t="str">
            <v xml:space="preserve"> TRN:MONEY TRANSFER RECEIPT,BT#:045169, SB:WELLS SF,SB#:121000248, IMAD:0203L1QWFI4A003787, RREF:NONE,BREF:2000020300906, ORG=GE CAPITAL ASSURANCE1650 LOS GAMOS DR, BBI=BNF-GE CAPITAL ASSURANCE-LTC DIV.TWO UNION SQUARE,STE 5600P.O.B. 490 AT, T:WILLIE TRUE</v>
          </cell>
          <cell r="F2729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30">
          <cell r="A2730" t="str">
            <v>4459</v>
          </cell>
          <cell r="B2730">
            <v>36559</v>
          </cell>
          <cell r="C2730">
            <v>5228000</v>
          </cell>
          <cell r="D2730" t="str">
            <v>M013425-IFD-020</v>
          </cell>
          <cell r="E2730" t="str">
            <v xml:space="preserve"> TRN:MONEY TRANSFER RECEIPT,BT#:013425, SB:WELLS SF,SB#:121000248, IMAD:0203L1QWFI4A003793, RREF:NONE,BREF:2000020300907, ORG=GE CAPITAL ASSURANCE1650 LOS GAMOS DR, BBI=BNF-GE CAPITAL ASSURANCE-LTC DIV.TWO UNION SQUARE,STE 5600P.O.B. 490 AT, T:WILLIE TRUE</v>
          </cell>
          <cell r="F2730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31">
          <cell r="A2731" t="str">
            <v>4459</v>
          </cell>
          <cell r="B2731">
            <v>36559</v>
          </cell>
          <cell r="C2731">
            <v>-1153.56</v>
          </cell>
          <cell r="D2731" t="str">
            <v>C135447-OFD-020</v>
          </cell>
          <cell r="E2731" t="str">
            <v xml:space="preserve"> TRN:MONEY TRANSFER PAYMENT,BT#:135447, RBK:FLEET BANK OF CONNECTICUT,RB#:011900571, IMAD:0203B1Q8383C003072, RREF:2000020300167,BREF:2000020300167, BNF1:GECA-LTC BLUE CROSS BLUE SHIELD, BNF2:CLAIMS, BNF3:AC9408779573, ORG=GE CAPITALNEW YORK, N.Y., RFB=20</v>
          </cell>
          <cell r="F2731" t="str">
            <v>BNF1:GECA-LTC BLUE CROSS BLUE SHIELD, BNF2:CLAIMS, BNF3:AC9408779573, ORG=GE CAPITALNEW YORK, N.Y., RFB=2000020300167     OBI=CONT DISB FUNDING TC 4054,</v>
          </cell>
        </row>
        <row r="2732">
          <cell r="A2732" t="str">
            <v>4459</v>
          </cell>
          <cell r="B2732">
            <v>36559</v>
          </cell>
          <cell r="C2732">
            <v>-3658</v>
          </cell>
          <cell r="D2732" t="str">
            <v>C135270-OFD-020</v>
          </cell>
          <cell r="E2732" t="str">
            <v xml:space="preserve"> TRN:MONEY TRANSFER PAYMENT,BT#:135270, RBK:FLEET BANK OF CONNECTICUT,RB#:011900571, IMAD:0203B1Q8384C003031, RREF:2000020300129,BREF:2000020300129, BNF1:AMEX LIFE INSURANCE, BNF2:AC0050468260, ORG=GE CAPITALNEW YORK, N.Y., RFB=2000020300129     OBI=REF.C</v>
          </cell>
          <cell r="F2732" t="str">
            <v>BNF1:AMEX LIFE INSURANCE, BNF2:AC0050468260, ORG=GE CAPITALNEW YORK, N.Y., RFB=2000020300129     OBI=REF.CONTROLLED DISB.FUNDING,</v>
          </cell>
        </row>
        <row r="2733">
          <cell r="A2733" t="str">
            <v>4459</v>
          </cell>
          <cell r="B2733">
            <v>36559</v>
          </cell>
          <cell r="C2733">
            <v>-208955.31</v>
          </cell>
          <cell r="D2733" t="str">
            <v>C135271-OFD-020</v>
          </cell>
          <cell r="E2733" t="str">
            <v xml:space="preserve"> TRN:MONEY TRANSFER PAYMENT,BT#:135271, RBK:FLEET BANK OF CONNECTICUT,RB#:011900571, IMAD:0203B1Q8384C003030, RREF:2000020300130,BREF:2000020300130, BNF1:AMEX LIFE INSURANCE, BNF2:AC0050468238, ORG=GE CAPITALNEW YORK, N.Y., RFB=2000020300130     OBI=REF.C</v>
          </cell>
          <cell r="F2733" t="str">
            <v>BNF1:AMEX LIFE INSURANCE, BNF2:AC0050468238, ORG=GE CAPITALNEW YORK, N.Y., RFB=2000020300130     OBI=REF.CONTROLLED DISB.FUNDING,</v>
          </cell>
        </row>
        <row r="2734">
          <cell r="A2734" t="str">
            <v>4459</v>
          </cell>
          <cell r="B2734">
            <v>36559</v>
          </cell>
          <cell r="C2734">
            <v>-600000</v>
          </cell>
          <cell r="D2734" t="str">
            <v>C130044-OFD-020</v>
          </cell>
          <cell r="E2734" t="str">
            <v xml:space="preserve"> TRN:MONEY TRANSFER PAYMENT,BT#:130044, RBK:CENTRAL CAROLINA BANK &amp; TRUST CO,RB#:053100465, IMAD:0203B1Q8383C002154, RREF:2000020300030,BREF:2000020300030, BNF1:UNITED TITLE CO ESCROW ACCOUNT, BNF2:AC421055980, ORG=GE CAPITALNEW YORK, N.Y., RFB=2000020300</v>
          </cell>
          <cell r="F2734" t="str">
            <v>00030, BNF1:UNITED TITLE CO ESCROW ACCOUNT, BNF2:AC421055980, ORG=GE CAPITALNEW YORK, N.Y., RFB=2000020300030     OBI=LOAN 3628 PLEASE NOTIFY GORDON HERBERT@919-787-17, 98,</v>
          </cell>
        </row>
        <row r="2735">
          <cell r="A2735" t="str">
            <v>4459</v>
          </cell>
          <cell r="B2735">
            <v>36559</v>
          </cell>
          <cell r="C2735">
            <v>-790365.53</v>
          </cell>
          <cell r="D2735" t="str">
            <v>C135276-OFD-020</v>
          </cell>
          <cell r="E2735" t="str">
            <v xml:space="preserve"> TRN:MONEY TRANSFER PAYMENT,BT#:135276, RBK:FLEET BANK OF CONNECTICUT,RB#:011900571, IMAD:0203B1Q8383C003032, RREF:2000020300131,BREF:2000020300131, BNF1:AMEX LIFE INSURANCE, BNF2:AC0050468249, ORG=GE CAPITALNEW YORK, N.Y., RFB=2000020300131     OBI=REF.C</v>
          </cell>
          <cell r="F2735" t="str">
            <v>BNF1:AMEX LIFE INSURANCE, BNF2:AC0050468249, ORG=GE CAPITALNEW YORK, N.Y., RFB=2000020300131     OBI=REF.CONTROLLED DISB.FUNDING,</v>
          </cell>
        </row>
        <row r="2736">
          <cell r="A2736" t="str">
            <v>4459</v>
          </cell>
          <cell r="B2736">
            <v>36559</v>
          </cell>
          <cell r="C2736">
            <v>-3673879</v>
          </cell>
          <cell r="D2736" t="str">
            <v>00329914</v>
          </cell>
          <cell r="E2736" t="str">
            <v xml:space="preserve"> TRN:IMPREST TRANSFER, SUMMARY AUTO-TRANSFER,</v>
          </cell>
          <cell r="F2736">
            <v>0</v>
          </cell>
        </row>
        <row r="2737">
          <cell r="A2737" t="str">
            <v>4459</v>
          </cell>
          <cell r="B2737">
            <v>36560</v>
          </cell>
          <cell r="C2737">
            <v>16000</v>
          </cell>
          <cell r="D2737" t="str">
            <v>021001031878410</v>
          </cell>
          <cell r="E2737" t="str">
            <v xml:space="preserve"> TRN:ACH RECEIPT, ACH CCD TRAN FROM AMEX LIFE ASSURA, Ref. Cash Concentration Sweep,</v>
          </cell>
          <cell r="F2737">
            <v>0</v>
          </cell>
        </row>
        <row r="2738">
          <cell r="A2738" t="str">
            <v>4459</v>
          </cell>
          <cell r="B2738">
            <v>36560</v>
          </cell>
          <cell r="C2738">
            <v>1612000</v>
          </cell>
          <cell r="D2738" t="str">
            <v>M025473-IFD-020</v>
          </cell>
          <cell r="E2738" t="str">
            <v xml:space="preserve"> TRN:MONEY TRANSFER RECEIPT,BT#:025473, SB:WELLS SF,SB#:121000248, IMAD:0204L1QWFI4A004040, RREF:NONE,BREF:2000020400822, ORG=GE CAPITAL ASSURANCE1650 LOS GAMOS DR, BBI=BNF-GE CAPITAL ASSURANCE-LTC DIV.TWO UNION SQUARE,STE 5600P.O.B. 490 AT, T:WILLIE TRUE</v>
          </cell>
          <cell r="F2738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39">
          <cell r="A2739" t="str">
            <v>4459</v>
          </cell>
          <cell r="B2739">
            <v>36560</v>
          </cell>
          <cell r="C2739">
            <v>2453795.27</v>
          </cell>
          <cell r="D2739" t="str">
            <v>C183942-BBK-020</v>
          </cell>
          <cell r="E2739" t="str">
            <v xml:space="preserve"> TRN:MONEY TRANSFER RECEIPT,BT#:183942, SB:FIRST GNA LIFE INS CO OF NY,SB#:00225111, RREF:2000020400887,BREF:2000020400887, ORG=GE CAPITALNEW YORK, N.Y., REM=2000020400887     OBI=IC SETTLEMENT NOV DEC 99,</v>
          </cell>
          <cell r="F2739" t="str">
            <v>.Y., REM=2000020400887     OBI=IC SETTLEMENT NOV DEC 99,</v>
          </cell>
        </row>
        <row r="2740">
          <cell r="A2740" t="str">
            <v>4459</v>
          </cell>
          <cell r="B2740">
            <v>36560</v>
          </cell>
          <cell r="C2740">
            <v>-8525</v>
          </cell>
          <cell r="D2740" t="str">
            <v>C180082-OFD-020</v>
          </cell>
          <cell r="E2740" t="str">
            <v xml:space="preserve"> TRN:MONEY TRANSFER PAYMENT,BT#:180082, RBK:FLEET BANK OF CONNECTICUT,RB#:011900571, IMAD:0204B1Q8383C003592, RREF:2000020400209,BREF:2000020400209, BNF1:AMEX LIFE INSURANCE, BNF2:AC0050468260, ORG=GE CAPITALNEW YORK, N.Y., RFB=2000020400209     OBI=REF.C</v>
          </cell>
          <cell r="F2740" t="str">
            <v>BNF1:AMEX LIFE INSURANCE, BNF2:AC0050468260, ORG=GE CAPITALNEW YORK, N.Y., RFB=2000020400209     OBI=REF.CONTROLLED DISB.FUNDING,</v>
          </cell>
        </row>
        <row r="2741">
          <cell r="A2741" t="str">
            <v>4459</v>
          </cell>
          <cell r="B2741">
            <v>36560</v>
          </cell>
          <cell r="C2741">
            <v>-14058.72</v>
          </cell>
          <cell r="D2741" t="str">
            <v>C180176-OFD-020</v>
          </cell>
          <cell r="E2741" t="str">
            <v xml:space="preserve"> TRN:MONEY TRANSFER PAYMENT,BT#:180176, RBK:FLEET BANK OF CONNECTICUT,RB#:011900571, IMAD:0204B1Q8384C003615, RREF:2000020400245,BREF:2000020400245, BNF1:GECA-LTC BLUE CROSS BLUE SHIELD, BNF2:CLAIMS, BNF3:AC9408779573, ORG=GE CAPITALNEW YORK, N.Y., RFB=20</v>
          </cell>
          <cell r="F2741" t="str">
            <v>BNF1:GECA-LTC BLUE CROSS BLUE SHIELD, BNF2:CLAIMS, BNF3:AC9408779573, ORG=GE CAPITALNEW YORK, N.Y., RFB=2000020400245     OBI=CONT DISB FUNDING TC 4054,</v>
          </cell>
        </row>
        <row r="2742">
          <cell r="A2742" t="str">
            <v>4459</v>
          </cell>
          <cell r="B2742">
            <v>36560</v>
          </cell>
          <cell r="C2742">
            <v>-265153.21999999997</v>
          </cell>
          <cell r="D2742" t="str">
            <v>C180083-OFD-020</v>
          </cell>
          <cell r="E2742" t="str">
            <v xml:space="preserve"> TRN:MONEY TRANSFER PAYMENT,BT#:180083, RBK:FLEET BANK OF CONNECTICUT,RB#:011900571, IMAD:0204B1Q8383C003594, RREF:2000020400210,BREF:2000020400210, BNF1:AMEX LIFE INSURANCE, BNF2:AC0050468238, ORG=GE CAPITALNEW YORK, N.Y., RFB=2000020400210     OBI=REF.C</v>
          </cell>
          <cell r="F2742" t="str">
            <v>BNF1:AMEX LIFE INSURANCE, BNF2:AC0050468238, ORG=GE CAPITALNEW YORK, N.Y., RFB=2000020400210     OBI=REF.CONTROLLED DISB.FUNDING,</v>
          </cell>
        </row>
        <row r="2743">
          <cell r="A2743" t="str">
            <v>4459</v>
          </cell>
          <cell r="B2743">
            <v>36560</v>
          </cell>
          <cell r="C2743">
            <v>-851139.17</v>
          </cell>
          <cell r="D2743" t="str">
            <v>C180084-OFD-020</v>
          </cell>
          <cell r="E2743" t="str">
            <v xml:space="preserve"> TRN:MONEY TRANSFER PAYMENT,BT#:180084, RBK:FLEET BANK OF CONNECTICUT,RB#:011900571, IMAD:0204B1Q8384C003593, RREF:2000020400211,BREF:2000020400211, BNF1:AMEX LIFE INSURANCE, BNF2:AC0050468249, ORG=GE CAPITALNEW YORK, N.Y., RFB=2000020400211     OBI=REF.C</v>
          </cell>
          <cell r="F2743" t="str">
            <v>BNF1:AMEX LIFE INSURANCE, BNF2:AC0050468249, ORG=GE CAPITALNEW YORK, N.Y., RFB=2000020400211     OBI=REF.CONTROLLED DISB.FUNDING,</v>
          </cell>
        </row>
        <row r="2744">
          <cell r="A2744" t="str">
            <v>4459</v>
          </cell>
          <cell r="B2744">
            <v>36560</v>
          </cell>
          <cell r="C2744">
            <v>-2943216.67</v>
          </cell>
          <cell r="D2744" t="str">
            <v>00329914</v>
          </cell>
          <cell r="E2744" t="str">
            <v xml:space="preserve"> TRN:IMPREST TRANSFER, SUMMARY AUTO-TRANSFER,</v>
          </cell>
          <cell r="F2744">
            <v>0</v>
          </cell>
        </row>
        <row r="2745">
          <cell r="A2745" t="str">
            <v>4459</v>
          </cell>
          <cell r="B2745">
            <v>36563</v>
          </cell>
          <cell r="C2745">
            <v>5994000</v>
          </cell>
          <cell r="D2745" t="str">
            <v>M003714-IFD-020</v>
          </cell>
          <cell r="E2745" t="str">
            <v xml:space="preserve"> TRN:MONEY TRANSFER RECEIPT,BT#:003714, SB:WELLS SF,SB#:121000248, IMAD:0207L1QWFI4A004273, RREF:NONE,BREF:2000020700966, ORG=GE CAPITAL ASSURANCE1650 LOS GAMOS DR, BBI=BNF-GE CAPITAL ASSURANCE-LTC DIV.TWO UNION SQUARE,STE 5600P.O.B. 490 AT, T:WILLIE TRUE</v>
          </cell>
          <cell r="F2745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46">
          <cell r="A2746" t="str">
            <v>4459</v>
          </cell>
          <cell r="B2746">
            <v>36563</v>
          </cell>
          <cell r="C2746">
            <v>-1800.41</v>
          </cell>
          <cell r="D2746" t="str">
            <v>C224952-OFD-020</v>
          </cell>
          <cell r="E2746" t="str">
            <v xml:space="preserve"> TRN:MONEY TRANSFER PAYMENT,BT#:224952, RBK:FLEET BANK OF CONNECTICUT,RB#:011900571, IMAD:0207B1Q8384C004010, RREF:2000020700454,BREF:2000020700454, BNF1:GECA-LTC BLUE CROSS BLUE SHIELD, BNF2:CLAIMS, BNF3:AC9408779573, ORG=GE CAPITALNEW YORK, N.Y., RFB=20</v>
          </cell>
          <cell r="F2746" t="str">
            <v>BNF1:GECA-LTC BLUE CROSS BLUE SHIELD, BNF2:CLAIMS, BNF3:AC9408779573, ORG=GE CAPITALNEW YORK, N.Y., RFB=2000020700454     OBI=CONT DISB FUNDING TC 4054,</v>
          </cell>
        </row>
        <row r="2747">
          <cell r="A2747" t="str">
            <v>4459</v>
          </cell>
          <cell r="B2747">
            <v>36563</v>
          </cell>
          <cell r="C2747">
            <v>-6616.48</v>
          </cell>
          <cell r="D2747" t="str">
            <v>C229102-OFD-020</v>
          </cell>
          <cell r="E2747" t="str">
            <v xml:space="preserve"> TRN:MONEY TRANSFER PAYMENT,BT#:229102, RBK:CHASE MANHATTAN BANK,RB#:021000021, IMAD:0207B1Q8384C006026, RREF:2000020700995,BREF:2000020700995, BNF1:GECA-LTC, BNF2:AC323848982, ORG=GE CAPITALNEW YORK, N.Y., RFB=2000020700995,</v>
          </cell>
          <cell r="F2747" t="str">
            <v>GECA-LTC, BNF2:AC323848982, ORG=GE CAPITALNEW YORK, N.Y., RFB=2000020700995,</v>
          </cell>
        </row>
        <row r="2748">
          <cell r="A2748" t="str">
            <v>4459</v>
          </cell>
          <cell r="B2748">
            <v>36563</v>
          </cell>
          <cell r="C2748">
            <v>-7339</v>
          </cell>
          <cell r="D2748" t="str">
            <v>C224879-OFD-020</v>
          </cell>
          <cell r="E2748" t="str">
            <v xml:space="preserve"> TRN:MONEY TRANSFER PAYMENT,BT#:224879, RBK:FLEET BANK OF CONNECTICUT,RB#:011900571, IMAD:0207B1Q8383C003984, RREF:2000020700414,BREF:2000020700414, BNF1:AMEX LIFE INSURANCE, BNF2:AC0050468260, ORG=GE CAPITALNEW YORK, N.Y., RFB=2000020700414     OBI=REF.C</v>
          </cell>
          <cell r="F2748" t="str">
            <v>BNF1:AMEX LIFE INSURANCE, BNF2:AC0050468260, ORG=GE CAPITALNEW YORK, N.Y., RFB=2000020700414     OBI=REF.CONTROLLED DISB.FUNDING,</v>
          </cell>
        </row>
        <row r="2749">
          <cell r="A2749" t="str">
            <v>4459</v>
          </cell>
          <cell r="B2749">
            <v>36563</v>
          </cell>
          <cell r="C2749">
            <v>-30479.23</v>
          </cell>
          <cell r="D2749" t="str">
            <v>C229125-OFD-020</v>
          </cell>
          <cell r="E2749" t="str">
            <v xml:space="preserve"> TRN:MONEY TRANSFER PAYMENT,BT#:229125, RBK:ABN AMRO BANK N V,RB#:026009580, IMAD:0207B1Q8384C006032, RREF:2000020701008,BREF:2000020701008, BBK1:ABN AMRO, NEW DELHI, BBK2:AC673079156341, BNF1:GE CAPITAL INTERNATIONAL, BNF2:AC6325890, ORG=GE CAPITALNEW YO</v>
          </cell>
          <cell r="F2749" t="str">
            <v xml:space="preserve"> AMRO, NEW DELHI, BBK2:AC673079156341, BNF1:GE CAPITAL INTERNATIONAL, BNF2:AC6325890, ORG=GE CAPITALNEW YORK, N.Y., RFB=2000020701008,</v>
          </cell>
        </row>
        <row r="2750">
          <cell r="A2750" t="str">
            <v>4459</v>
          </cell>
          <cell r="B2750">
            <v>36563</v>
          </cell>
          <cell r="C2750">
            <v>-356942.88</v>
          </cell>
          <cell r="D2750" t="str">
            <v>C224881-OFD-020</v>
          </cell>
          <cell r="E2750" t="str">
            <v xml:space="preserve"> TRN:MONEY TRANSFER PAYMENT,BT#:224881, RBK:FLEET BANK OF CONNECTICUT,RB#:011900571, IMAD:0207B1Q8383C003985, RREF:2000020700415,BREF:2000020700415, BNF1:AMEX LIFE INSURANCE, BNF2:AC0050468238, ORG=GE CAPITALNEW YORK, N.Y., RFB=2000020700415     OBI=REF.C</v>
          </cell>
          <cell r="F2750" t="str">
            <v>BNF1:AMEX LIFE INSURANCE, BNF2:AC0050468238, ORG=GE CAPITALNEW YORK, N.Y., RFB=2000020700415     OBI=REF.CONTROLLED DISB.FUNDING,</v>
          </cell>
        </row>
        <row r="2751">
          <cell r="A2751" t="str">
            <v>4459</v>
          </cell>
          <cell r="B2751">
            <v>36563</v>
          </cell>
          <cell r="C2751">
            <v>-867167.79</v>
          </cell>
          <cell r="D2751" t="str">
            <v>C224882-OFD-020</v>
          </cell>
          <cell r="E2751" t="str">
            <v xml:space="preserve"> TRN:MONEY TRANSFER PAYMENT,BT#:224882, RBK:FLEET BANK OF CONNECTICUT,RB#:011900571, IMAD:0207B1Q8383C003983, RREF:2000020700416,BREF:2000020700416, BNF1:AMEX LIFE INSURANCE, BNF2:AC0050468249, ORG=GE CAPITALNEW YORK, N.Y., RFB=2000020700416     OBI=REF.C</v>
          </cell>
          <cell r="F2751" t="str">
            <v>BNF1:AMEX LIFE INSURANCE, BNF2:AC0050468249, ORG=GE CAPITALNEW YORK, N.Y., RFB=2000020700416     OBI=REF.CONTROLLED DISB.FUNDING,</v>
          </cell>
        </row>
        <row r="2752">
          <cell r="A2752" t="str">
            <v>4459</v>
          </cell>
          <cell r="B2752">
            <v>36563</v>
          </cell>
          <cell r="C2752">
            <v>-1221857.75</v>
          </cell>
          <cell r="D2752" t="str">
            <v>C229084-OFD-020</v>
          </cell>
          <cell r="E2752" t="str">
            <v xml:space="preserve"> TRN:MONEY TRANSFER PAYMENT,BT#:229084, RBK:CHASE MANHATTAN BANK,RB#:021000021, IMAD:0207B1Q8384C006036, RREF:2000020700990,BREF:2000020700990, BNF1:GECA-LTC CDA FUNDING, BNF2:AC9102782076, ORG=GE CAPITALNEW YORK, N.Y., RFB=2000020700990     OBI=REF.CDA F</v>
          </cell>
          <cell r="F2752" t="str">
            <v>GECA-LTC CDA FUNDING, BNF2:AC9102782076, ORG=GE CAPITALNEW YORK, N.Y., RFB=2000020700990     OBI=REF.CDA FUNDING,</v>
          </cell>
        </row>
        <row r="2753">
          <cell r="A2753" t="str">
            <v>4459</v>
          </cell>
          <cell r="B2753">
            <v>36563</v>
          </cell>
          <cell r="C2753">
            <v>-3502250</v>
          </cell>
          <cell r="D2753" t="str">
            <v>00329914</v>
          </cell>
          <cell r="E2753" t="str">
            <v xml:space="preserve"> TRN:IMPREST TRANSFER, SUMMARY AUTO-TRANSFER,</v>
          </cell>
          <cell r="F2753">
            <v>0</v>
          </cell>
        </row>
        <row r="2754">
          <cell r="A2754" t="str">
            <v>4459</v>
          </cell>
          <cell r="B2754">
            <v>36564</v>
          </cell>
          <cell r="C2754">
            <v>26000</v>
          </cell>
          <cell r="D2754" t="str">
            <v>M032114-IFD-020</v>
          </cell>
          <cell r="E2754" t="str">
            <v xml:space="preserve"> TRN:MONEY TRANSFER RECEIPT,BT#:032114, SB:WELLS SF,SB#:121000248, IMAD:0208L1QWFI4A003530, RREF:NONE,BREF:2000020800951, ORG=GE CAPITAL ASSURANCE1650 LOS GAMOS DR, BBI=BNF-GE CAPITAL ASSURANCE-LTC DIV.TWO UNION SQUARE,STE 5600P.O.B. 490 AT, T:WILLIE TRUE</v>
          </cell>
          <cell r="F2754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55">
          <cell r="A2755" t="str">
            <v>4459</v>
          </cell>
          <cell r="B2755">
            <v>36564</v>
          </cell>
          <cell r="C2755">
            <v>2508000</v>
          </cell>
          <cell r="D2755" t="str">
            <v>M007537-IFD-020</v>
          </cell>
          <cell r="E2755" t="str">
            <v xml:space="preserve"> TRN:MONEY TRANSFER RECEIPT,BT#:007537, SB:WELLS SF,SB#:121000248, IMAD:0208L1QWFI4A003533, RREF:NONE,BREF:2000020800952, ORG=GE CAPITAL ASSURANCE1650 LOS GAMOS DR, BBI=BNF-GE CAPITAL ASSURANCE-LTC DIV.TWO UNION SQUARE,STE 5600P.O.B. 490 AT, T:WILLIE TRUE</v>
          </cell>
          <cell r="F2755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56">
          <cell r="A2756" t="str">
            <v>4459</v>
          </cell>
          <cell r="B2756">
            <v>36564</v>
          </cell>
          <cell r="C2756">
            <v>-1550</v>
          </cell>
          <cell r="D2756" t="str">
            <v>C264378-OFD-020</v>
          </cell>
          <cell r="E2756" t="str">
            <v xml:space="preserve"> TRN:MONEY TRANSFER PAYMENT,BT#:264378, RBK:FLEET BANK OF CONNECTICUT,RB#:011900571, IMAD:0208B1Q8384C002651, RREF:2000020800138,BREF:2000020800138, BNF1:AMEX LIFE INSURANCE, BNF2:AC0050468260, ORG=GE CAPITALNEW YORK, N.Y., RFB=2000020800138     OBI=REF.C</v>
          </cell>
          <cell r="F2756" t="str">
            <v>BNF1:AMEX LIFE INSURANCE, BNF2:AC0050468260, ORG=GE CAPITALNEW YORK, N.Y., RFB=2000020800138     OBI=REF.CONTROLLED DISB.FUNDING,</v>
          </cell>
        </row>
        <row r="2757">
          <cell r="A2757" t="str">
            <v>4459</v>
          </cell>
          <cell r="B2757">
            <v>36564</v>
          </cell>
          <cell r="C2757">
            <v>-149193.44</v>
          </cell>
          <cell r="D2757" t="str">
            <v>C264379-OFD-020</v>
          </cell>
          <cell r="E2757" t="str">
            <v xml:space="preserve"> TRN:MONEY TRANSFER PAYMENT,BT#:264379, RBK:FLEET BANK OF CONNECTICUT,RB#:011900571, IMAD:0208B1Q8384C002655, RREF:2000020800139,BREF:2000020800139, BNF1:AMEX LIFE INSURANCE, BNF2:AC0050468238, ORG=GE CAPITALNEW YORK, N.Y., RFB=2000020800139     OBI=REF.C</v>
          </cell>
          <cell r="F2757" t="str">
            <v>BNF1:AMEX LIFE INSURANCE, BNF2:AC0050468238, ORG=GE CAPITALNEW YORK, N.Y., RFB=2000020800139     OBI=REF.CONTROLLED DISB.FUNDING,</v>
          </cell>
        </row>
        <row r="2758">
          <cell r="A2758" t="str">
            <v>4459</v>
          </cell>
          <cell r="B2758">
            <v>36564</v>
          </cell>
          <cell r="C2758">
            <v>-966264.29</v>
          </cell>
          <cell r="D2758" t="str">
            <v>C264397-OFD-020</v>
          </cell>
          <cell r="E2758" t="str">
            <v xml:space="preserve"> TRN:MONEY TRANSFER PAYMENT,BT#:264397, RBK:FLEET BANK OF CONNECTICUT,RB#:011900571, IMAD:0208B1Q8384C002657, RREF:2000020800140,BREF:2000020800140, BNF1:AMEX LIFE INSURANCE, BNF2:AC0050468249, ORG=GE CAPITALNEW YORK, N.Y., RFB=2000020800140     OBI=REF.C</v>
          </cell>
          <cell r="F2758" t="str">
            <v>BNF1:AMEX LIFE INSURANCE, BNF2:AC0050468249, ORG=GE CAPITALNEW YORK, N.Y., RFB=2000020800140     OBI=REF.CONTROLLED DISB.FUNDING,</v>
          </cell>
        </row>
        <row r="2759">
          <cell r="A2759" t="str">
            <v>4459</v>
          </cell>
          <cell r="B2759">
            <v>36564</v>
          </cell>
          <cell r="C2759">
            <v>-1416759.28</v>
          </cell>
          <cell r="D2759" t="str">
            <v>00329914</v>
          </cell>
          <cell r="E2759" t="str">
            <v xml:space="preserve"> TRN:IMPREST TRANSFER, SUMMARY AUTO-TRANSFER,</v>
          </cell>
          <cell r="F2759">
            <v>0</v>
          </cell>
        </row>
        <row r="2760">
          <cell r="A2760" t="str">
            <v>4459</v>
          </cell>
          <cell r="B2760">
            <v>36565</v>
          </cell>
          <cell r="C2760">
            <v>225.61</v>
          </cell>
          <cell r="D2760" t="str">
            <v>BLK-SQ 0001 009</v>
          </cell>
          <cell r="E2760" t="str">
            <v xml:space="preserve"> TRN:""MONI"" CREDIT INTEREST,</v>
          </cell>
          <cell r="F2760">
            <v>0</v>
          </cell>
        </row>
        <row r="2761">
          <cell r="A2761" t="str">
            <v>4459</v>
          </cell>
          <cell r="B2761">
            <v>36565</v>
          </cell>
          <cell r="C2761">
            <v>18000</v>
          </cell>
          <cell r="D2761" t="str">
            <v>M016626-IFD-020</v>
          </cell>
          <cell r="E2761" t="str">
            <v xml:space="preserve"> TRN:MONEY TRANSFER RECEIPT,BT#:016626, SB:WELLS SF,SB#:121000248, IMAD:0209L1QWFI4A003641, RREF:NONE,BREF:2000020900936, ORG=GE CAPITAL ASSURANCE1650 LOS GAMOS DR, BBI=BNF-GE CAPITAL ASSURANCE-LTC DIV.TWO UNION SQUARE,STE 5600P.O.B. 490 AT, T:WILLIE TRUE</v>
          </cell>
          <cell r="F2761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62">
          <cell r="A2762" t="str">
            <v>4459</v>
          </cell>
          <cell r="B2762">
            <v>36565</v>
          </cell>
          <cell r="C2762">
            <v>20000</v>
          </cell>
          <cell r="D2762" t="str">
            <v>021001031934900</v>
          </cell>
          <cell r="E2762" t="str">
            <v xml:space="preserve"> TRN:ACH RECEIPT, ACH CCD TRAN FROM AMEX LIFE ASSURA, Ref. Cash Concentration Sweep,</v>
          </cell>
          <cell r="F2762">
            <v>0</v>
          </cell>
        </row>
        <row r="2763">
          <cell r="A2763" t="str">
            <v>4459</v>
          </cell>
          <cell r="B2763">
            <v>36565</v>
          </cell>
          <cell r="C2763">
            <v>3570000</v>
          </cell>
          <cell r="D2763" t="str">
            <v>M024817-IFD-020</v>
          </cell>
          <cell r="E2763" t="str">
            <v xml:space="preserve"> TRN:MONEY TRANSFER RECEIPT,BT#:024817, SB:WELLS SF,SB#:121000248, IMAD:0209L1QWFI4A003640, RREF:NONE,BREF:2000020900937, ORG=GE CAPITAL ASSURANCE1650 LOS GAMOS DR, BBI=BNF-GE CAPITAL ASSURANCE-LTC DIV.TWO UNION SQUARE,STE 5600P.O.B. 490 AT, T:WILLIE TRUE</v>
          </cell>
          <cell r="F2763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64">
          <cell r="A2764" t="str">
            <v>4459</v>
          </cell>
          <cell r="B2764">
            <v>36565</v>
          </cell>
          <cell r="C2764">
            <v>-63.45</v>
          </cell>
          <cell r="D2764" t="str">
            <v>C306168-OFD-020</v>
          </cell>
          <cell r="E2764" t="str">
            <v xml:space="preserve"> TRN:MONEY TRANSFER PAYMENT,BT#:306168, RBK:FLEET BANK OF CONNECTICUT,RB#:011900571, IMAD:0209B1Q8383C003342, RREF:2000020900239,BREF:2000020900239, BNF1:AMEX LIFE INSURANCE, BNF2:AC0050468271, ORG=GE CAPITALNEW YORK, N.Y., RFB=2000020900239     OBI=REF.C</v>
          </cell>
          <cell r="F2764" t="str">
            <v>BNF1:AMEX LIFE INSURANCE, BNF2:AC0050468271, ORG=GE CAPITALNEW YORK, N.Y., RFB=2000020900239     OBI=REF.CONTROLLED DISB.FUNDING,</v>
          </cell>
        </row>
        <row r="2765">
          <cell r="A2765" t="str">
            <v>4459</v>
          </cell>
          <cell r="B2765">
            <v>36565</v>
          </cell>
          <cell r="C2765">
            <v>-5583.43</v>
          </cell>
          <cell r="D2765" t="str">
            <v>C306256-OFD-020</v>
          </cell>
          <cell r="E2765" t="str">
            <v xml:space="preserve"> TRN:MONEY TRANSFER PAYMENT,BT#:306256, RBK:FLEET BANK OF CONNECTICUT,RB#:011900571, IMAD:0209B1Q8384C003367, RREF:2000020900276,BREF:2000020900276, BNF1:GECA-LTC BLUE CROSS BLUE SHIELD, BNF2:CLAIMS, BNF3:AC9408779573, ORG=GE CAPITALNEW YORK, N.Y., RFB=20</v>
          </cell>
          <cell r="F2765" t="str">
            <v>BNF1:GECA-LTC BLUE CROSS BLUE SHIELD, BNF2:CLAIMS, BNF3:AC9408779573, ORG=GE CAPITALNEW YORK, N.Y., RFB=2000020900276     OBI=CONT DISB FUNDING TC 4054,</v>
          </cell>
        </row>
        <row r="2766">
          <cell r="A2766" t="str">
            <v>4459</v>
          </cell>
          <cell r="B2766">
            <v>36565</v>
          </cell>
          <cell r="C2766">
            <v>-9300</v>
          </cell>
          <cell r="D2766" t="str">
            <v>C306166-OFD-020</v>
          </cell>
          <cell r="E2766" t="str">
            <v xml:space="preserve"> TRN:MONEY TRANSFER PAYMENT,BT#:306166, RBK:FLEET BANK OF CONNECTICUT,RB#:011900571, IMAD:0209B1Q8383C003341, RREF:2000020900237,BREF:2000020900237, BNF1:AMEX LIFE INSURANCE, BNF2:AC0050468260, ORG=GE CAPITALNEW YORK, N.Y., RFB=2000020900237     OBI=REF.C</v>
          </cell>
          <cell r="F2766" t="str">
            <v>BNF1:AMEX LIFE INSURANCE, BNF2:AC0050468260, ORG=GE CAPITALNEW YORK, N.Y., RFB=2000020900237     OBI=REF.CONTROLLED DISB.FUNDING,</v>
          </cell>
        </row>
        <row r="2767">
          <cell r="A2767" t="str">
            <v>4459</v>
          </cell>
          <cell r="B2767">
            <v>36565</v>
          </cell>
          <cell r="C2767">
            <v>-302259.65000000002</v>
          </cell>
          <cell r="D2767" t="str">
            <v>C306167-OFD-020</v>
          </cell>
          <cell r="E2767" t="str">
            <v xml:space="preserve"> TRN:MONEY TRANSFER PAYMENT,BT#:306167, RBK:FLEET BANK OF CONNECTICUT,RB#:011900571, IMAD:0209B1Q8383C003340, RREF:2000020900238,BREF:2000020900238, BNF1:AMEX LIFE INSURANCE, BNF2:AC0050468238, ORG=GE CAPITALNEW YORK, N.Y., RFB=2000020900238     OBI=REF.C</v>
          </cell>
          <cell r="F2767" t="str">
            <v>BNF1:AMEX LIFE INSURANCE, BNF2:AC0050468238, ORG=GE CAPITALNEW YORK, N.Y., RFB=2000020900238     OBI=REF.CONTROLLED DISB.FUNDING,</v>
          </cell>
        </row>
        <row r="2768">
          <cell r="A2768" t="str">
            <v>4459</v>
          </cell>
          <cell r="B2768">
            <v>36565</v>
          </cell>
          <cell r="C2768">
            <v>-356135.96</v>
          </cell>
          <cell r="D2768" t="str">
            <v>C306550-BBK-020</v>
          </cell>
          <cell r="E2768" t="str">
            <v xml:space="preserve"> TRN:MONEY TRANSFER PAYMENT,BT#:306550, RBK:GNA CORP CONCENTRATION A/C,RB#:50256864, RREF:2000020900393,BREF:2000020900393, ORG=GE CAPITALNEW YORK, N.Y., RFB=2000020900393     OBI=INTEREST PAYMENT OCTOBER-DECEMBER 1999,</v>
          </cell>
          <cell r="F2768" t="str">
            <v>.Y., RFB=2000020900393     OBI=INTEREST PAYMENT OCTOBER-DECEMBER 1999,</v>
          </cell>
        </row>
        <row r="2769">
          <cell r="A2769" t="str">
            <v>4459</v>
          </cell>
          <cell r="B2769">
            <v>36565</v>
          </cell>
          <cell r="C2769">
            <v>-1134057.8999999999</v>
          </cell>
          <cell r="D2769" t="str">
            <v>C306169-OFD-020</v>
          </cell>
          <cell r="E2769" t="str">
            <v xml:space="preserve"> TRN:MONEY TRANSFER PAYMENT,BT#:306169, RBK:FLEET BANK OF CONNECTICUT,RB#:011900571, IMAD:0209B1Q8384C003343, RREF:2000020900240,BREF:2000020900240, BNF1:AMEX LIFE INSURANCE, BNF2:AC0050468249, ORG=GE CAPITALNEW YORK, N.Y., RFB=2000020900240     OBI=REF.C</v>
          </cell>
          <cell r="F2769" t="str">
            <v>BNF1:AMEX LIFE INSURANCE, BNF2:AC0050468249, ORG=GE CAPITALNEW YORK, N.Y., RFB=2000020900240     OBI=REF.CONTROLLED DISB.FUNDING,</v>
          </cell>
        </row>
        <row r="2770">
          <cell r="A2770" t="str">
            <v>4459</v>
          </cell>
          <cell r="B2770">
            <v>36565</v>
          </cell>
          <cell r="C2770">
            <v>-1800000</v>
          </cell>
          <cell r="D2770" t="str">
            <v>00329914</v>
          </cell>
          <cell r="E2770" t="str">
            <v xml:space="preserve"> TRN:IMPREST TRANSFER, SUMMARY AUTO-TRANSFER,</v>
          </cell>
          <cell r="F2770">
            <v>0</v>
          </cell>
        </row>
        <row r="2771">
          <cell r="A2771" t="str">
            <v>4459</v>
          </cell>
          <cell r="B2771">
            <v>36566</v>
          </cell>
          <cell r="C2771">
            <v>180000</v>
          </cell>
          <cell r="D2771" t="str">
            <v>M012818-IFD-021</v>
          </cell>
          <cell r="E2771" t="str">
            <v xml:space="preserve"> TRN:MONEY TRANSFER RECEIPT,BT#:012818, SB:CHASE NYC,SB#:021000021, IMAD:0210B1QGC06C003845, RREF:0285907041FG,BREF:0210350993005263, ORG=GE CAPITALNEW YORK, N.Y., OGB1:GENERAL ELECTRIC CAPITAL CORPORAT., OGB2:STAMFORD, CONN. 06904, INS1:AMERICAN REPUBLIC</v>
          </cell>
          <cell r="F2771" t="str">
            <v>EW YORK, N.Y., OGB1:GENERAL ELECTRIC CAPITAL CORPORAT., OGB2:STAMFORD, CONN. 06904, INS1:AMERICAN REPUBLIC EFT PREMIUM, INS2:SAN RAFAEL CA 94903-1899, REM=0285907041FG      BBI=BNF-GE CAPITAL ASSURANCE-LTC DIV.TWO UNION SQUARE, ,STE 5600P.O.B. 490 ATT</v>
          </cell>
        </row>
        <row r="2772">
          <cell r="A2772" t="str">
            <v>4459</v>
          </cell>
          <cell r="B2772">
            <v>36566</v>
          </cell>
          <cell r="C2772">
            <v>1844000</v>
          </cell>
          <cell r="D2772" t="str">
            <v>M015217-IFD-021</v>
          </cell>
          <cell r="E2772" t="str">
            <v xml:space="preserve"> TRN:MONEY TRANSFER RECEIPT,BT#:015217, SB:WELLS SF,SB#:121000248, IMAD:0210L1QWFI4A003932, RREF:NONE,BREF:2000021000948, ORG=GE CAPITAL ASSURANCE1650 LOS GAMOS DR, BBI=BNF-GE CAPITAL ASSURANCE-LTC DIV.TWO UNION SQUARE,STE 5600P.O.B. 490 AT, T:WILLIE TRUE</v>
          </cell>
          <cell r="F2772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73">
          <cell r="A2773" t="str">
            <v>4459</v>
          </cell>
          <cell r="B2773">
            <v>36566</v>
          </cell>
          <cell r="C2773">
            <v>6330000</v>
          </cell>
          <cell r="D2773" t="str">
            <v>M061538-IFD-021</v>
          </cell>
          <cell r="E2773" t="str">
            <v xml:space="preserve"> TRN:MONEY TRANSFER RECEIPT,BT#:061538, SB:CHASE NYC,SB#:021000021, IMAD:0210B1QGC08C004418, RREF:0291602041FG,BREF:0210350995005264, ORG=GE CAPITALNEW YORK, N.Y., OGB1:GENERAL ELECTRIC CAPITAL CORPORAT., OGB2:STAMFORD, CONN. 06904, INS1:GECA-LTC DIV EFT </v>
          </cell>
          <cell r="F2773" t="str">
            <v>EW YORK, N.Y., OGB1:GENERAL ELECTRIC CAPITAL CORPORAT., OGB2:STAMFORD, CONN. 06904, INS1:GECA-LTC DIV EFT PREMIUM, INS2:SAN RAFAEL CA 94903-1899, REM=0291602041FG      BBI=BNF-GE CAPITAL ASSURANCE-LTC DIV.TWO UNION SQUARE, ,STE 5600P.O.B. 490 ATT:WILL</v>
          </cell>
        </row>
        <row r="2774">
          <cell r="A2774" t="str">
            <v>4459</v>
          </cell>
          <cell r="B2774">
            <v>36566</v>
          </cell>
          <cell r="C2774">
            <v>-89.42</v>
          </cell>
          <cell r="D2774" t="str">
            <v>C346882-OFD-021</v>
          </cell>
          <cell r="E2774" t="str">
            <v xml:space="preserve"> TRN:MONEY TRANSFER PAYMENT,BT#:346882, RBK:FLEET BANK OF CONNECTICUT,RB#:011900571, IMAD:0210B1Q8384C003469, RREF:2000021000171,BREF:2000021000171, BNF1:AMEX LIFE INSURANCE, BNF2:AC0050468271, ORG=GE CAPITALNEW YORK, N.Y., RFB=2000021000171     OBI=REF.C</v>
          </cell>
          <cell r="F2774" t="str">
            <v>BNF1:AMEX LIFE INSURANCE, BNF2:AC0050468271, ORG=GE CAPITALNEW YORK, N.Y., RFB=2000021000171     OBI=REF.CONTROLLED DISB.FUNDING,</v>
          </cell>
        </row>
        <row r="2775">
          <cell r="A2775" t="str">
            <v>4459</v>
          </cell>
          <cell r="B2775">
            <v>36566</v>
          </cell>
          <cell r="C2775">
            <v>-5580</v>
          </cell>
          <cell r="D2775" t="str">
            <v>C346879-OFD-021</v>
          </cell>
          <cell r="E2775" t="str">
            <v xml:space="preserve"> TRN:MONEY TRANSFER PAYMENT,BT#:346879, RBK:FLEET BANK OF CONNECTICUT,RB#:011900571, IMAD:0210B1Q8384C003470, RREF:2000021000169,BREF:2000021000169, BNF1:AMEX LIFE INSURANCE, BNF2:AC0050468260, ORG=GE CAPITALNEW YORK, N.Y., RFB=2000021000169     OBI=REF.C</v>
          </cell>
          <cell r="F2775" t="str">
            <v>BNF1:AMEX LIFE INSURANCE, BNF2:AC0050468260, ORG=GE CAPITALNEW YORK, N.Y., RFB=2000021000169     OBI=REF.CONTROLLED DISB.FUNDING,</v>
          </cell>
        </row>
        <row r="2776">
          <cell r="A2776" t="str">
            <v>4459</v>
          </cell>
          <cell r="B2776">
            <v>36566</v>
          </cell>
          <cell r="C2776">
            <v>-28171.81</v>
          </cell>
          <cell r="D2776" t="str">
            <v>C346936-OFD-021</v>
          </cell>
          <cell r="E2776" t="str">
            <v xml:space="preserve"> TRN:MONEY TRANSFER PAYMENT,BT#:346936, RBK:FLEET BANK OF CONNECTICUT,RB#:011900571, IMAD:0210B1Q8383C003492, RREF:2000021000210,BREF:2000021000210, BNF1:GECA-LTC BLUE CROSS BLUE SHIELD, BNF2:CLAIMS, BNF3:AC9408779573, ORG=GE CAPITALNEW YORK, N.Y., RFB=20</v>
          </cell>
          <cell r="F2776" t="str">
            <v>BNF1:GECA-LTC BLUE CROSS BLUE SHIELD, BNF2:CLAIMS, BNF3:AC9408779573, ORG=GE CAPITALNEW YORK, N.Y., RFB=2000021000210     OBI=CONT DISB FUNDING TC 4054,</v>
          </cell>
        </row>
        <row r="2777">
          <cell r="A2777" t="str">
            <v>4459</v>
          </cell>
          <cell r="B2777">
            <v>36566</v>
          </cell>
          <cell r="C2777">
            <v>-319603.09000000003</v>
          </cell>
          <cell r="D2777" t="str">
            <v>C346881-OFD-021</v>
          </cell>
          <cell r="E2777" t="str">
            <v xml:space="preserve"> TRN:MONEY TRANSFER PAYMENT,BT#:346881, RBK:FLEET BANK OF CONNECTICUT,RB#:011900571, IMAD:0210B1Q8383C003470, RREF:2000021000170,BREF:2000021000170, BNF1:AMEX LIFE INSURANCE, BNF2:AC0050468238, ORG=GE CAPITALNEW YORK, N.Y., RFB=2000021000170     OBI=REF.C</v>
          </cell>
          <cell r="F2777" t="str">
            <v>BNF1:AMEX LIFE INSURANCE, BNF2:AC0050468238, ORG=GE CAPITALNEW YORK, N.Y., RFB=2000021000170     OBI=REF.CONTROLLED DISB.FUNDING,</v>
          </cell>
        </row>
        <row r="2778">
          <cell r="A2778" t="str">
            <v>4459</v>
          </cell>
          <cell r="B2778">
            <v>36566</v>
          </cell>
          <cell r="C2778">
            <v>-796521.46</v>
          </cell>
          <cell r="D2778" t="str">
            <v>C346883-OFD-021</v>
          </cell>
          <cell r="E2778" t="str">
            <v xml:space="preserve"> TRN:MONEY TRANSFER PAYMENT,BT#:346883, RBK:FLEET BANK OF CONNECTICUT,RB#:011900571, IMAD:0210B1Q8383C003469, RREF:2000021000172,BREF:2000021000172, BNF1:AMEX LIFE INSURANCE, BNF2:AC0050468249, ORG=GE CAPITALNEW YORK, N.Y., RFB=2000021000172     OBI=REF.C</v>
          </cell>
          <cell r="F2778" t="str">
            <v>BNF1:AMEX LIFE INSURANCE, BNF2:AC0050468249, ORG=GE CAPITALNEW YORK, N.Y., RFB=2000021000172     OBI=REF.CONTROLLED DISB.FUNDING,</v>
          </cell>
        </row>
        <row r="2779">
          <cell r="A2779" t="str">
            <v>4459</v>
          </cell>
          <cell r="B2779">
            <v>36566</v>
          </cell>
          <cell r="C2779">
            <v>-7204500</v>
          </cell>
          <cell r="D2779" t="str">
            <v>00329914</v>
          </cell>
          <cell r="E2779" t="str">
            <v xml:space="preserve"> TRN:IMPREST TRANSFER, SUMMARY AUTO-TRANSFER,</v>
          </cell>
          <cell r="F2779">
            <v>0</v>
          </cell>
        </row>
        <row r="2780">
          <cell r="A2780" t="str">
            <v>4459</v>
          </cell>
          <cell r="B2780">
            <v>36567</v>
          </cell>
          <cell r="C2780">
            <v>17000</v>
          </cell>
          <cell r="D2780" t="str">
            <v>M049665-IFD-021</v>
          </cell>
          <cell r="E2780" t="str">
            <v xml:space="preserve"> TRN:MONEY TRANSFER RECEIPT,BT#:049665, SB:WELLS SF,SB#:121000248, IMAD:0211L1QWFI4A004345, RREF:NONE,BREF:2000021101026, ORG=GE CAPITAL ASSURANCE1650 LOS GAMOS DR, BBI=BNF-GE CAPITAL ASSURANCE-LTC DIV.TWO UNION SQUARE,STE 5600P.O.B. 490 AT, T:WILLIE TRUE</v>
          </cell>
          <cell r="F2780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81">
          <cell r="A2781" t="str">
            <v>4459</v>
          </cell>
          <cell r="B2781">
            <v>36567</v>
          </cell>
          <cell r="C2781">
            <v>33728.17</v>
          </cell>
          <cell r="D2781" t="str">
            <v>021001031976573</v>
          </cell>
          <cell r="E2781" t="str">
            <v xml:space="preserve"> TRN:ACH RECEIPT, ACH CCD TRAN FROM AMEX LIFE ASSURA, Ref. Cash Concentration Sweep,</v>
          </cell>
          <cell r="F2781">
            <v>0</v>
          </cell>
        </row>
        <row r="2782">
          <cell r="A2782" t="str">
            <v>4459</v>
          </cell>
          <cell r="B2782">
            <v>36567</v>
          </cell>
          <cell r="C2782">
            <v>48000</v>
          </cell>
          <cell r="D2782" t="str">
            <v>M057858-IFD-021</v>
          </cell>
          <cell r="E2782" t="str">
            <v xml:space="preserve"> TRN:MONEY TRANSFER RECEIPT,BT#:057858, SB:WELLS SF,SB#:121000248, IMAD:0211L1QWFI4A004344, RREF:NONE,BREF:2000021101027, ORG=GE CAPITAL ASSURANCE1650 LOS GAMOS DR, BBI=BNF-GE CAPITAL ASSURANCE-LTC DIV.TWO UNION SQUARE,STE 5600P.O.B. 490 AT, T:WILLIE TRUE</v>
          </cell>
          <cell r="F2782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83">
          <cell r="A2783" t="str">
            <v>4459</v>
          </cell>
          <cell r="B2783">
            <v>36567</v>
          </cell>
          <cell r="C2783">
            <v>850000</v>
          </cell>
          <cell r="D2783" t="str">
            <v>00329914</v>
          </cell>
          <cell r="E2783" t="str">
            <v xml:space="preserve"> TRN:IMPREST TRANSFER, SUMMARY AUTO-TRANSFER,</v>
          </cell>
          <cell r="F2783">
            <v>0</v>
          </cell>
        </row>
        <row r="2784">
          <cell r="A2784" t="str">
            <v>4459</v>
          </cell>
          <cell r="B2784">
            <v>36567</v>
          </cell>
          <cell r="C2784">
            <v>-167.85</v>
          </cell>
          <cell r="D2784" t="str">
            <v>C387848-OFD-021</v>
          </cell>
          <cell r="E2784" t="str">
            <v xml:space="preserve"> TRN:MONEY TRANSFER PAYMENT,BT#:387848, RBK:CHASE MANHATTAN BANK,RB#:021000021, IMAD:0211B1Q8383C005162, RREF:2000021101073,BREF:2000021101073, BNF1:GECA-LTC, BLUE CROSS, BLUE SHIELD, BNF2:AC323849318, ORG=GE CAPITALNEW YORK, N.Y., RFB=2000021101073     O</v>
          </cell>
          <cell r="F2784" t="str">
            <v>GECA-LTC, BLUE CROSS, BLUE SHIELD, BNF2:AC323849318, ORG=GE CAPITALNEW YORK, N.Y., RFB=2000021101073     OBI=REF.CDA FUNDING,</v>
          </cell>
        </row>
        <row r="2785">
          <cell r="A2785" t="str">
            <v>4459</v>
          </cell>
          <cell r="B2785">
            <v>36567</v>
          </cell>
          <cell r="C2785">
            <v>-435.61</v>
          </cell>
          <cell r="D2785" t="str">
            <v>C382098-OFD-021</v>
          </cell>
          <cell r="E2785" t="str">
            <v xml:space="preserve"> TRN:MONEY TRANSFER PAYMENT,BT#:382098, RBK:FLEET BANK OF CONNECTICUT,RB#:011900571, IMAD:0211B1Q8384C002703, RREF:2000021100191,BREF:2000021100191, BNF1:AMEX LIFE INSURANCE, BNF2:AC0050468271, ORG=GE CAPITALNEW YORK, N.Y., RFB=2000021100191     OBI=REF.C</v>
          </cell>
          <cell r="F2785" t="str">
            <v>BNF1:AMEX LIFE INSURANCE, BNF2:AC0050468271, ORG=GE CAPITALNEW YORK, N.Y., RFB=2000021100191     OBI=REF.CONTROLLED DISB.FUNDING,</v>
          </cell>
        </row>
        <row r="2786">
          <cell r="A2786" t="str">
            <v>4459</v>
          </cell>
          <cell r="B2786">
            <v>36567</v>
          </cell>
          <cell r="C2786">
            <v>-482.9</v>
          </cell>
          <cell r="D2786" t="str">
            <v>C382392-OFD-021</v>
          </cell>
          <cell r="E2786" t="str">
            <v xml:space="preserve"> TRN:MONEY TRANSFER PAYMENT,BT#:382392, RBK:FLEET BANK OF CONNECTICUT,RB#:011900571, IMAD:0211B1Q8383C002749, RREF:2000021100240,BREF:2000021100240, BNF1:GECA-LTC BLUE CROSS BLUE SHIELD, BNF2:CLAIMS, BNF3:AC9408779573, ORG=GE CAPITALNEW YORK, N.Y., RFB=20</v>
          </cell>
          <cell r="F2786" t="str">
            <v>BNF1:GECA-LTC BLUE CROSS BLUE SHIELD, BNF2:CLAIMS, BNF3:AC9408779573, ORG=GE CAPITALNEW YORK, N.Y., RFB=2000021100240     OBI=CONT DISB FUNDING TC 4054,</v>
          </cell>
        </row>
        <row r="2787">
          <cell r="A2787" t="str">
            <v>4459</v>
          </cell>
          <cell r="B2787">
            <v>36567</v>
          </cell>
          <cell r="C2787">
            <v>-8602.5</v>
          </cell>
          <cell r="D2787" t="str">
            <v>C382053-OFD-021</v>
          </cell>
          <cell r="E2787" t="str">
            <v xml:space="preserve"> TRN:MONEY TRANSFER PAYMENT,BT#:382053, RBK:FLEET BANK OF CONNECTICUT,RB#:011900571, IMAD:0211B1Q8383C002703, RREF:2000021100189,BREF:2000021100189, BNF1:AMEX LIFE INSURANCE, BNF2:AC0050468260, ORG=GE CAPITALNEW YORK, N.Y., RFB=2000021100189     OBI=REF.C</v>
          </cell>
          <cell r="F2787" t="str">
            <v>BNF1:AMEX LIFE INSURANCE, BNF2:AC0050468260, ORG=GE CAPITALNEW YORK, N.Y., RFB=2000021100189     OBI=REF.CONTROLLED DISB.FUNDING,</v>
          </cell>
        </row>
        <row r="2788">
          <cell r="A2788" t="str">
            <v>4459</v>
          </cell>
          <cell r="B2788">
            <v>36567</v>
          </cell>
          <cell r="C2788">
            <v>-241368.54</v>
          </cell>
          <cell r="D2788" t="str">
            <v>C382054-OFD-021</v>
          </cell>
          <cell r="E2788" t="str">
            <v xml:space="preserve"> TRN:MONEY TRANSFER PAYMENT,BT#:382054, RBK:FLEET BANK OF CONNECTICUT,RB#:011900571, IMAD:0211B1Q8384C002701, RREF:2000021100190,BREF:2000021100190, BNF1:AMEX LIFE INSURANCE, BNF2:AC0050468238, ORG=GE CAPITALNEW YORK, N.Y., RFB=2000021100190     OBI=REF.C</v>
          </cell>
          <cell r="F2788" t="str">
            <v>BNF1:AMEX LIFE INSURANCE, BNF2:AC0050468238, ORG=GE CAPITALNEW YORK, N.Y., RFB=2000021100190     OBI=REF.CONTROLLED DISB.FUNDING,</v>
          </cell>
        </row>
        <row r="2789">
          <cell r="A2789" t="str">
            <v>4459</v>
          </cell>
          <cell r="B2789">
            <v>36567</v>
          </cell>
          <cell r="C2789">
            <v>-697563.61</v>
          </cell>
          <cell r="D2789" t="str">
            <v>C382104-OFD-021</v>
          </cell>
          <cell r="E2789" t="str">
            <v xml:space="preserve"> TRN:MONEY TRANSFER PAYMENT,BT#:382104, RBK:FLEET BANK OF CONNECTICUT,RB#:011900571, IMAD:0211B1Q8384C002704, RREF:2000021100192,BREF:2000021100192, BNF1:AMEX LIFE INSURANCE, BNF2:AC0050468249, ORG=GE CAPITALNEW YORK, N.Y., RFB=2000021100192     OBI=REF.C</v>
          </cell>
          <cell r="F2789" t="str">
            <v>BNF1:AMEX LIFE INSURANCE, BNF2:AC0050468249, ORG=GE CAPITALNEW YORK, N.Y., RFB=2000021100192     OBI=REF.CONTROLLED DISB.FUNDING,</v>
          </cell>
        </row>
        <row r="2790">
          <cell r="A2790" t="str">
            <v>4459</v>
          </cell>
          <cell r="B2790">
            <v>36570</v>
          </cell>
          <cell r="C2790">
            <v>11000</v>
          </cell>
          <cell r="D2790" t="str">
            <v>M055169-IFD-021</v>
          </cell>
          <cell r="E2790" t="str">
            <v xml:space="preserve"> TRN:MONEY TRANSFER RECEIPT,BT#:055169, SB:WELLS SF,SB#:121000248, IMAD:0214L1QWFI4A004015, RREF:NONE,BREF:2000021400981, ORG=GE CAPITAL ASSURANCE1650 LOS GAMOS DR, BBI=BNF-GE CAPITAL ASSURANCE-LTC DIV.TWO UNION SQUARE,STE 5600P.O.B. 490 AT, T:WILLIE TRUE</v>
          </cell>
          <cell r="F2790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91">
          <cell r="A2791" t="str">
            <v>4459</v>
          </cell>
          <cell r="B2791">
            <v>36570</v>
          </cell>
          <cell r="C2791">
            <v>4411000</v>
          </cell>
          <cell r="D2791" t="str">
            <v>M006018-IFD-021</v>
          </cell>
          <cell r="E2791" t="str">
            <v xml:space="preserve"> TRN:MONEY TRANSFER RECEIPT,BT#:006018, SB:WELLS SF,SB#:121000248, IMAD:0214L1QWFI4A004013, RREF:NONE,BREF:2000021400982, ORG=GE CAPITAL ASSURANCE1650 LOS GAMOS DR, BBI=BNF-GE CAPITAL ASSURANCE-LTC DIV.TWO UNION SQUARE,STE 5600P.O.B. 490 AT, T:WILLIE TRUE</v>
          </cell>
          <cell r="F2791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792">
          <cell r="A2792" t="str">
            <v>4459</v>
          </cell>
          <cell r="B2792">
            <v>36570</v>
          </cell>
          <cell r="C2792">
            <v>10484000</v>
          </cell>
          <cell r="D2792" t="str">
            <v>00329914</v>
          </cell>
          <cell r="E2792" t="str">
            <v xml:space="preserve"> TRN:IMPREST TRANSFER, SUMMARY AUTO-TRANSFER,</v>
          </cell>
          <cell r="F2792">
            <v>0</v>
          </cell>
        </row>
        <row r="2793">
          <cell r="A2793" t="str">
            <v>4459</v>
          </cell>
          <cell r="B2793">
            <v>36570</v>
          </cell>
          <cell r="C2793">
            <v>-50.52</v>
          </cell>
          <cell r="D2793" t="str">
            <v>C424239-OFD-021</v>
          </cell>
          <cell r="E2793" t="str">
            <v xml:space="preserve"> TRN:MONEY TRANSFER PAYMENT,BT#:424239, RBK:FLEET BANK OF CONNECTICUT,RB#:011900571, IMAD:0214B1Q8384C003830, RREF:2000021400220,BREF:2000021400220, BNF1:AMEX LIFE INSURANCE, BNF2:AC0050468271, ORG=GE CAPITALNEW YORK, N.Y., RFB=2000021400220     OBI=REF.C</v>
          </cell>
          <cell r="F2793" t="str">
            <v>BNF1:AMEX LIFE INSURANCE, BNF2:AC0050468271, ORG=GE CAPITALNEW YORK, N.Y., RFB=2000021400220     OBI=REF.CONTROLLED DISB.FUNDING,</v>
          </cell>
        </row>
        <row r="2794">
          <cell r="A2794" t="str">
            <v>4459</v>
          </cell>
          <cell r="B2794">
            <v>36570</v>
          </cell>
          <cell r="C2794">
            <v>-583.44000000000005</v>
          </cell>
          <cell r="D2794" t="str">
            <v>C424120-OFD-021</v>
          </cell>
          <cell r="E2794" t="str">
            <v xml:space="preserve"> TRN:MONEY TRANSFER PAYMENT,BT#:424120, RBK:FLEET BANK OF CONNECTICUT,RB#:011900571, IMAD:0214B1Q8383C003830, RREF:2000021400181,BREF:2000021400181, BNF1:GECA-LTC BLUE CROSS BLUE SHIELD, BNF2:COMMISSIONS, BNF3:AC9408779629, ORG=GE CAPITALNEW YORK, N.Y., R</v>
          </cell>
          <cell r="F2794" t="str">
            <v>BNF1:GECA-LTC BLUE CROSS BLUE SHIELD, BNF2:COMMISSIONS, BNF3:AC9408779629, ORG=GE CAPITALNEW YORK, N.Y., RFB=2000021400181     OBI=CONT DISB FUNDING TC 4062,</v>
          </cell>
        </row>
        <row r="2795">
          <cell r="A2795" t="str">
            <v>4459</v>
          </cell>
          <cell r="B2795">
            <v>36570</v>
          </cell>
          <cell r="C2795">
            <v>-2774.26</v>
          </cell>
          <cell r="D2795" t="str">
            <v>C424146-OFD-021</v>
          </cell>
          <cell r="E2795" t="str">
            <v xml:space="preserve"> TRN:MONEY TRANSFER PAYMENT,BT#:424146, RBK:FLEET BANK OF CONNECTICUT,RB#:011900571, IMAD:0214B1Q8383C003831, RREF:2000021400182,BREF:2000021400182, BNF1:GECA-LTC BLUE CROSS BLUE SHIELD, BNF2:CLAIMS, BNF3:AC9408779573, ORG=GE CAPITALNEW YORK, N.Y., RFB=20</v>
          </cell>
          <cell r="F2795" t="str">
            <v>BNF1:GECA-LTC BLUE CROSS BLUE SHIELD, BNF2:CLAIMS, BNF3:AC9408779573, ORG=GE CAPITALNEW YORK, N.Y., RFB=2000021400182     OBI=CONT DISB FUNDING TC 4054,</v>
          </cell>
        </row>
        <row r="2796">
          <cell r="A2796" t="str">
            <v>4459</v>
          </cell>
          <cell r="B2796">
            <v>36570</v>
          </cell>
          <cell r="C2796">
            <v>-3602.42</v>
          </cell>
          <cell r="D2796" t="str">
            <v>C429200-OFD-021</v>
          </cell>
          <cell r="E2796" t="str">
            <v xml:space="preserve"> TRN:MONEY TRANSFER PAYMENT,BT#:429200, RBK:CHASE MANHATTAN BANK,RB#:021000021, IMAD:0214B1Q8384C006115, RREF:2000021401028,BREF:2000021401028, BNF1:GECA-LTC, BLUE CROSS, BLUE SHIELD, BNF2:AC323849318, ORG=GE CAPITALNEW YORK, N.Y., RFB=2000021401028     O</v>
          </cell>
          <cell r="F2796" t="str">
            <v>GECA-LTC, BLUE CROSS, BLUE SHIELD, BNF2:AC323849318, ORG=GE CAPITALNEW YORK, N.Y., RFB=2000021401028     OBI=REF.CDA FUNDING,</v>
          </cell>
        </row>
        <row r="2797">
          <cell r="A2797" t="str">
            <v>4459</v>
          </cell>
          <cell r="B2797">
            <v>36570</v>
          </cell>
          <cell r="C2797">
            <v>-4344</v>
          </cell>
          <cell r="D2797" t="str">
            <v>C424241-OFD-021</v>
          </cell>
          <cell r="E2797" t="str">
            <v xml:space="preserve"> TRN:MONEY TRANSFER PAYMENT,BT#:424241, RBK:FLEET BANK OF CONNECTICUT,RB#:011900571, IMAD:0214B1Q8384C003831, RREF:2000021400222,BREF:2000021400222, BNF1:AMEX LIFE INSURANCE, BNF2:AC0050468260, ORG=GE CAPITALNEW YORK, N.Y., RFB=2000021400222     OBI=REF.C</v>
          </cell>
          <cell r="F2797" t="str">
            <v>BNF1:AMEX LIFE INSURANCE, BNF2:AC0050468260, ORG=GE CAPITALNEW YORK, N.Y., RFB=2000021400222     OBI=REF.CONTROLLED DISB.FUNDING,</v>
          </cell>
        </row>
        <row r="2798">
          <cell r="A2798" t="str">
            <v>4459</v>
          </cell>
          <cell r="B2798">
            <v>36570</v>
          </cell>
          <cell r="C2798">
            <v>-478697.2</v>
          </cell>
          <cell r="D2798" t="str">
            <v>C424240-OFD-021</v>
          </cell>
          <cell r="E2798" t="str">
            <v xml:space="preserve"> TRN:MONEY TRANSFER PAYMENT,BT#:424240, RBK:FLEET BANK OF CONNECTICUT,RB#:011900571, IMAD:0214B1Q8384C003832, RREF:2000021400221,BREF:2000021400221, BNF1:AMEX LIFE INSURANCE, BNF2:AC0050468238, ORG=GE CAPITALNEW YORK, N.Y., RFB=2000021400221     OBI=REF.C</v>
          </cell>
          <cell r="F2798" t="str">
            <v>BNF1:AMEX LIFE INSURANCE, BNF2:AC0050468238, ORG=GE CAPITALNEW YORK, N.Y., RFB=2000021400221     OBI=REF.CONTROLLED DISB.FUNDING,</v>
          </cell>
        </row>
        <row r="2799">
          <cell r="A2799" t="str">
            <v>4459</v>
          </cell>
          <cell r="B2799">
            <v>36570</v>
          </cell>
          <cell r="C2799">
            <v>-943880.48</v>
          </cell>
          <cell r="D2799" t="str">
            <v>C424238-OFD-021</v>
          </cell>
          <cell r="E2799" t="str">
            <v xml:space="preserve"> TRN:MONEY TRANSFER PAYMENT,BT#:424238, RBK:FLEET BANK OF CONNECTICUT,RB#:011900571, IMAD:0214B1Q8383C003832, RREF:2000021400219,BREF:2000021400219, BNF1:AMEX LIFE INSURANCE, BNF2:AC0050468249, ORG=GE CAPITALNEW YORK, N.Y., RFB=2000021400219     OBI=REF.C</v>
          </cell>
          <cell r="F2799" t="str">
            <v>BNF1:AMEX LIFE INSURANCE, BNF2:AC0050468249, ORG=GE CAPITALNEW YORK, N.Y., RFB=2000021400219     OBI=REF.CONTROLLED DISB.FUNDING,</v>
          </cell>
        </row>
        <row r="2800">
          <cell r="A2800" t="str">
            <v>4459</v>
          </cell>
          <cell r="B2800">
            <v>36570</v>
          </cell>
          <cell r="C2800">
            <v>-1242696.8999999999</v>
          </cell>
          <cell r="D2800" t="str">
            <v>C429082-OFD-021</v>
          </cell>
          <cell r="E2800" t="str">
            <v xml:space="preserve"> TRN:MONEY TRANSFER PAYMENT,BT#:429082, RBK:CHASE MANHATTAN BANK,RB#:021000021, IMAD:0214B1Q8384C006191, RREF:2000021401007,BREF:2000021401007, BNF1:GECA-LTC CDA FUNDING, BNF2:AC9102782076, ORG=GE CAPITALNEW YORK, N.Y., RFB=2000021401007     OBI=REF.CDA F</v>
          </cell>
          <cell r="F2800" t="str">
            <v>GECA-LTC CDA FUNDING, BNF2:AC9102782076, ORG=GE CAPITALNEW YORK, N.Y., RFB=2000021401007     OBI=REF.CDA FUNDING,</v>
          </cell>
        </row>
        <row r="2801">
          <cell r="A2801" t="str">
            <v>4459</v>
          </cell>
          <cell r="B2801">
            <v>36570</v>
          </cell>
          <cell r="C2801">
            <v>-12229340.960000001</v>
          </cell>
          <cell r="D2801" t="str">
            <v>C416570-OFD-021</v>
          </cell>
          <cell r="E2801" t="str">
            <v xml:space="preserve"> TRN:MONEY TRANSFER PAYMENT,BT#:416570, RBK:CHASE BANK OF TEXAS NA,RB#:113000609, IMAD:0214B1Q8384C003136, RREF:2000021400032,BREF:2000021400032, BNF1:CHICAGO TITLE INSURANCE COMPANY, BNF2:AC08805052139, ORG=GE CAPITALNEW YORK, N.Y., RFB=2000021400032    </v>
          </cell>
          <cell r="F2801" t="str">
            <v>1:CHICAGO TITLE INSURANCE COMPANY, BNF2:AC08805052139, ORG=GE CAPITALNEW YORK, N.Y., RFB=2000021400032     OBI=GF#2259-008303 PROJECT WINDHAVEN CONTACT ROSE JON, ES AT 214-303-5365,</v>
          </cell>
        </row>
        <row r="2802">
          <cell r="A2802" t="str">
            <v>4459</v>
          </cell>
          <cell r="B2802">
            <v>36571</v>
          </cell>
          <cell r="C2802">
            <v>14000</v>
          </cell>
          <cell r="D2802" t="str">
            <v>M062999-IFD-021</v>
          </cell>
          <cell r="E2802" t="str">
            <v xml:space="preserve"> TRN:MONEY TRANSFER RECEIPT,BT#:062999, SB:WELLS SF,SB#:121000248, IMAD:0215L1QWFI4A005314, RREF:NONE,BREF:2000021501292, ORG=GE CAPITAL ASSURANCE1650 LOS GAMOS DR, BBI=BNF-GE CAPITAL ASSURANCE-LTC DIV.TWO UNION SQUARE,STE 5600P.O.B. 490 AT, T:WILLIE TRUE</v>
          </cell>
          <cell r="F2802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803">
          <cell r="A2803" t="str">
            <v>4459</v>
          </cell>
          <cell r="B2803">
            <v>36571</v>
          </cell>
          <cell r="C2803">
            <v>2028000</v>
          </cell>
          <cell r="D2803" t="str">
            <v>M013842-IFD-021</v>
          </cell>
          <cell r="E2803" t="str">
            <v xml:space="preserve"> TRN:MONEY TRANSFER RECEIPT,BT#:013842, SB:WELLS SF,SB#:121000248, IMAD:0215L1QWFI4A005312, RREF:NONE,BREF:2000021501293, ORG=GE CAPITAL ASSURANCE1650 LOS GAMOS DR, BBI=BNF-GE CAPITAL ASSURANCE-LTC DIV.TWO UNION SQUARE,STE 5600P.O.B. 490 AT, T:WILLIE TRUE</v>
          </cell>
          <cell r="F2803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804">
          <cell r="A2804" t="str">
            <v>4459</v>
          </cell>
          <cell r="B2804">
            <v>36571</v>
          </cell>
          <cell r="C2804">
            <v>-1632.96</v>
          </cell>
          <cell r="D2804" t="str">
            <v>C465168-OFD-021</v>
          </cell>
          <cell r="E2804" t="str">
            <v xml:space="preserve"> TRN:MONEY TRANSFER PAYMENT,BT#:465168, RBK:FLEET BANK OF CONNECTICUT,RB#:011900571, IMAD:0215B1Q8384C004352, RREF:2000021500211,BREF:2000021500211, BNF1:GECA-LTC BLUE CROSS BLUE SHIELD, BNF2:CLAIMS, BNF3:AC9408779573, ORG=GE CAPITALNEW YORK, N.Y., RFB=20</v>
          </cell>
          <cell r="F2804" t="str">
            <v>BNF1:GECA-LTC BLUE CROSS BLUE SHIELD, BNF2:CLAIMS, BNF3:AC9408779573, ORG=GE CAPITALNEW YORK, N.Y., RFB=2000021500211     OBI=CONT DISB FUNDING TC 4054,</v>
          </cell>
        </row>
        <row r="2805">
          <cell r="A2805" t="str">
            <v>4459</v>
          </cell>
          <cell r="B2805">
            <v>36571</v>
          </cell>
          <cell r="C2805">
            <v>-3602.42</v>
          </cell>
          <cell r="D2805" t="str">
            <v>C471966-OFD-021</v>
          </cell>
          <cell r="E2805" t="str">
            <v xml:space="preserve"> TRN:MONEY TRANSFER PAYMENT,BT#:471966, RBK:CHASE MANHATTAN BANK,RB#:021000021, IMAD:0215B1Q8384C007843, RREF:2000021501330,BREF:2000021501330, BNF1:GECA-LTC, BNF2:AC323848982, ORG=GE CAPITALNEW YORK, N.Y., RFB=2000021501330,</v>
          </cell>
          <cell r="F2805" t="str">
            <v>GECA-LTC, BNF2:AC323848982, ORG=GE CAPITALNEW YORK, N.Y., RFB=2000021501330,</v>
          </cell>
        </row>
        <row r="2806">
          <cell r="A2806" t="str">
            <v>4459</v>
          </cell>
          <cell r="B2806">
            <v>36571</v>
          </cell>
          <cell r="C2806">
            <v>-3875</v>
          </cell>
          <cell r="D2806" t="str">
            <v>C465030-OFD-021</v>
          </cell>
          <cell r="E2806" t="str">
            <v xml:space="preserve"> TRN:MONEY TRANSFER PAYMENT,BT#:465030, RBK:FLEET BANK OF CONNECTICUT,RB#:011900571, IMAD:0215B1Q8384C004287, RREF:2000021500175,BREF:2000021500175, BNF1:AMEX LIFE INSURANCE, BNF2:AC0050468260, ORG=GE CAPITALNEW YORK, N.Y., RFB=2000021500175     OBI=REF.C</v>
          </cell>
          <cell r="F2806" t="str">
            <v>BNF1:AMEX LIFE INSURANCE, BNF2:AC0050468260, ORG=GE CAPITALNEW YORK, N.Y., RFB=2000021500175     OBI=REF.CONTROLLED DISB.FUNDING,</v>
          </cell>
        </row>
        <row r="2807">
          <cell r="A2807" t="str">
            <v>4459</v>
          </cell>
          <cell r="B2807">
            <v>36571</v>
          </cell>
          <cell r="C2807">
            <v>-199102.83</v>
          </cell>
          <cell r="D2807" t="str">
            <v>C465031-OFD-021</v>
          </cell>
          <cell r="E2807" t="str">
            <v xml:space="preserve"> TRN:MONEY TRANSFER PAYMENT,BT#:465031, RBK:FLEET BANK OF CONNECTICUT,RB#:011900571, IMAD:0215B1Q8384C004283, RREF:2000021500176,BREF:2000021500176, BNF1:AMEX LIFE INSURANCE, BNF2:AC0050468238, ORG=GE CAPITALNEW YORK, N.Y., RFB=2000021500176     OBI=REF.C</v>
          </cell>
          <cell r="F2807" t="str">
            <v>BNF1:AMEX LIFE INSURANCE, BNF2:AC0050468238, ORG=GE CAPITALNEW YORK, N.Y., RFB=2000021500176     OBI=REF.CONTROLLED DISB.FUNDING,</v>
          </cell>
        </row>
        <row r="2808">
          <cell r="A2808" t="str">
            <v>4459</v>
          </cell>
          <cell r="B2808">
            <v>36571</v>
          </cell>
          <cell r="C2808">
            <v>-731999.93</v>
          </cell>
          <cell r="D2808" t="str">
            <v>C465032-OFD-021</v>
          </cell>
          <cell r="E2808" t="str">
            <v xml:space="preserve"> TRN:MONEY TRANSFER PAYMENT,BT#:465032, RBK:FLEET BANK OF CONNECTICUT,RB#:011900571, IMAD:0215B1Q8383C004285, RREF:2000021500177,BREF:2000021500177, BNF1:AMEX LIFE INSURANCE, BNF2:AC0050468249, ORG=GE CAPITALNEW YORK, N.Y., RFB=2000021500177     OBI=REF.C</v>
          </cell>
          <cell r="F2808" t="str">
            <v>BNF1:AMEX LIFE INSURANCE, BNF2:AC0050468249, ORG=GE CAPITALNEW YORK, N.Y., RFB=2000021500177     OBI=REF.CONTROLLED DISB.FUNDING,</v>
          </cell>
        </row>
        <row r="2809">
          <cell r="A2809" t="str">
            <v>4459</v>
          </cell>
          <cell r="B2809">
            <v>36571</v>
          </cell>
          <cell r="C2809">
            <v>-1101764.3400000001</v>
          </cell>
          <cell r="D2809" t="str">
            <v>00329914</v>
          </cell>
          <cell r="E2809" t="str">
            <v xml:space="preserve"> TRN:IMPREST TRANSFER, SUMMARY AUTO-TRANSFER,</v>
          </cell>
          <cell r="F2809">
            <v>0</v>
          </cell>
        </row>
        <row r="2810">
          <cell r="A2810" t="str">
            <v>4459</v>
          </cell>
          <cell r="B2810">
            <v>36572</v>
          </cell>
          <cell r="C2810">
            <v>3602.42</v>
          </cell>
          <cell r="D2810" t="str">
            <v>021001032039182</v>
          </cell>
          <cell r="E2810" t="str">
            <v xml:space="preserve"> TRN:ACH RECEIPT, ACH CCD TRAN FROM AMEX LIFE ASSURA, Ref. Cash Concentration Sweep,</v>
          </cell>
          <cell r="F2810">
            <v>0</v>
          </cell>
        </row>
        <row r="2811">
          <cell r="A2811" t="str">
            <v>4459</v>
          </cell>
          <cell r="B2811">
            <v>36572</v>
          </cell>
          <cell r="C2811">
            <v>10000</v>
          </cell>
          <cell r="D2811" t="str">
            <v>M047713-IFD-021</v>
          </cell>
          <cell r="E2811" t="str">
            <v xml:space="preserve"> TRN:MONEY TRANSFER RECEIPT,BT#:047713, SB:CHASE NYC,SB#:021000021, IMAD:0216B1QGC05C004011, RREF:0340307047FG,BREF:0216510256005376, ORG=GE CAPITALNEW YORK, N.Y., OGB1:GENERAL ELECTRIC CAPITAL CORPORAT., OGB2:STAMFORD, CONN. 06904, INS1:AMERICAN REPUBLIC</v>
          </cell>
          <cell r="F2811" t="str">
            <v>EW YORK, N.Y., OGB1:GENERAL ELECTRIC CAPITAL CORPORAT., OGB2:STAMFORD, CONN. 06904, INS1:AMERICAN REPUBLIC EFT PREMIUM, INS2:SAN RAFAEL CA 94903-1899, REM=0340307047FG      BBI=BNF-GE CAPITAL ASSURANCE-LTC DIV.TWO UNION SQUARE, ,STE 5600P.O.B. 490 ATT</v>
          </cell>
        </row>
        <row r="2812">
          <cell r="A2812" t="str">
            <v>4459</v>
          </cell>
          <cell r="B2812">
            <v>36572</v>
          </cell>
          <cell r="C2812">
            <v>22000</v>
          </cell>
          <cell r="D2812" t="str">
            <v>M018050-IFD-021</v>
          </cell>
          <cell r="E2812" t="str">
            <v xml:space="preserve"> TRN:MONEY TRANSFER RECEIPT,BT#:018050, SB:WELLS SF,SB#:121000248, IMAD:0216L1QWFI4A004259, RREF:NONE,BREF:2000021601146, ORG=GE CAPITAL ASSURANCE1650 LOS GAMOS DR, BBI=BNF-GE CAPITAL ASSURANCE-LTC DIV.TWO UNION SQUARE,STE 5600P.O.B. 490 AT, T:WILLIE TRUE</v>
          </cell>
          <cell r="F2812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813">
          <cell r="A2813" t="str">
            <v>4459</v>
          </cell>
          <cell r="B2813">
            <v>36572</v>
          </cell>
          <cell r="C2813">
            <v>39000</v>
          </cell>
          <cell r="D2813" t="str">
            <v>021001032039186</v>
          </cell>
          <cell r="E2813" t="str">
            <v xml:space="preserve"> TRN:ACH RECEIPT, ACH CCD TRAN FROM AMEX LIFE ASSURA, Ref. Cash Concentration Sweep,</v>
          </cell>
          <cell r="F2813">
            <v>0</v>
          </cell>
        </row>
        <row r="2814">
          <cell r="A2814" t="str">
            <v>4459</v>
          </cell>
          <cell r="B2814">
            <v>36572</v>
          </cell>
          <cell r="C2814">
            <v>130000</v>
          </cell>
          <cell r="D2814" t="str">
            <v>M040803-IFD-021</v>
          </cell>
          <cell r="E2814" t="str">
            <v xml:space="preserve"> TRN:MONEY TRANSFER RECEIPT,BT#:040803, SB:CHASE NYC,SB#:021000021, IMAD:0216B1QGC01C004209, RREF:0344303047FG,BREF:0216510257005377, ORG=GE CAPITALNEW YORK, N.Y., OGB1:GENERAL ELECTRIC CAPITAL CORPORAT., OGB2:STAMFORD, CONN. 06904, INS1:GECA-LTC DIV EFT </v>
          </cell>
          <cell r="F2814" t="str">
            <v>EW YORK, N.Y., OGB1:GENERAL ELECTRIC CAPITAL CORPORAT., OGB2:STAMFORD, CONN. 06904, INS1:GECA-LTC DIV EFT PREMIUM, INS2:SAN RAFAEL CA 94903-1899, REM=0344303047FG      BBI=BNF-GE CAPITAL ASSURANCE-LTC DIV.TWO UNION SQUARE, ,STE 5600P.O.B. 490 ATT:WILL</v>
          </cell>
        </row>
        <row r="2815">
          <cell r="A2815" t="str">
            <v>4459</v>
          </cell>
          <cell r="B2815">
            <v>36572</v>
          </cell>
          <cell r="C2815">
            <v>7322000</v>
          </cell>
          <cell r="D2815" t="str">
            <v>M026245-IFD-021</v>
          </cell>
          <cell r="E2815" t="str">
            <v xml:space="preserve"> TRN:MONEY TRANSFER RECEIPT,BT#:026245, SB:WELLS SF,SB#:121000248, IMAD:0216L1QWFI4A004258, RREF:NONE,BREF:2000021601147, ORG=GE CAPITAL ASSURANCE1650 LOS GAMOS DR, BBI=BNF-GE CAPITAL ASSURANCE-LTC DIV.TWO UNION SQUARE,STE 5600P.O.B. 490 AT, T:WILLIE TRUE</v>
          </cell>
          <cell r="F2815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816">
          <cell r="A2816" t="str">
            <v>4459</v>
          </cell>
          <cell r="B2816">
            <v>36572</v>
          </cell>
          <cell r="C2816">
            <v>-986.7</v>
          </cell>
          <cell r="D2816" t="str">
            <v>C504087-OFD-021</v>
          </cell>
          <cell r="E2816" t="str">
            <v xml:space="preserve"> TRN:MONEY TRANSFER PAYMENT,BT#:504087, RBK:FLEET BANK OF CONNECTICUT,RB#:011900571, IMAD:0216B1Q8384C002969, RREF:2000021600213,BREF:2000021600213, BNF1:GECA-LTC BLUE CROSS BLUE SHIELD, BNF2:CLAIMS, BNF3:AC9408779573, ORG=GE CAPITALNEW YORK, N.Y., RFB=20</v>
          </cell>
          <cell r="F2816" t="str">
            <v>BNF1:GECA-LTC BLUE CROSS BLUE SHIELD, BNF2:CLAIMS, BNF3:AC9408779573, ORG=GE CAPITALNEW YORK, N.Y., RFB=2000021600213     OBI=CONT DISB FUNDING TC 4054,</v>
          </cell>
        </row>
        <row r="2817">
          <cell r="A2817" t="str">
            <v>4459</v>
          </cell>
          <cell r="B2817">
            <v>36572</v>
          </cell>
          <cell r="C2817">
            <v>-4877.08</v>
          </cell>
          <cell r="D2817" t="str">
            <v>C503986-OFD-021</v>
          </cell>
          <cell r="E2817" t="str">
            <v xml:space="preserve"> TRN:MONEY TRANSFER PAYMENT,BT#:503986, RBK:FLEET BANK OF CONNECTICUT,RB#:011900571, IMAD:0216B1Q8383C002921, RREF:2000021600171,BREF:2000021600171, BNF1:AMEX LIFE INSURANCE, BNF2:AC0050468260, ORG=GE CAPITALNEW YORK, N.Y., RFB=2000021600171     OBI=REF.C</v>
          </cell>
          <cell r="F2817" t="str">
            <v>BNF1:AMEX LIFE INSURANCE, BNF2:AC0050468260, ORG=GE CAPITALNEW YORK, N.Y., RFB=2000021600171     OBI=REF.CONTROLLED DISB.FUNDING,</v>
          </cell>
        </row>
        <row r="2818">
          <cell r="A2818" t="str">
            <v>4459</v>
          </cell>
          <cell r="B2818">
            <v>36572</v>
          </cell>
          <cell r="C2818">
            <v>-8652.11</v>
          </cell>
          <cell r="D2818" t="str">
            <v>00624569</v>
          </cell>
          <cell r="E2818" t="str">
            <v xml:space="preserve"> TRN:IMPREST TRANSFER,</v>
          </cell>
          <cell r="F2818">
            <v>0</v>
          </cell>
        </row>
        <row r="2819">
          <cell r="A2819" t="str">
            <v>4459</v>
          </cell>
          <cell r="B2819">
            <v>36572</v>
          </cell>
          <cell r="C2819">
            <v>-302207.53999999998</v>
          </cell>
          <cell r="D2819" t="str">
            <v>C503987-OFD-021</v>
          </cell>
          <cell r="E2819" t="str">
            <v xml:space="preserve"> TRN:MONEY TRANSFER PAYMENT,BT#:503987, RBK:FLEET BANK OF CONNECTICUT,RB#:011900571, IMAD:0216B1Q8384C002921, RREF:2000021600172,BREF:2000021600172, BNF1:AMEX LIFE INSURANCE, BNF2:AC0050468238, ORG=GE CAPITALNEW YORK, N.Y., RFB=2000021600172     OBI=REF.C</v>
          </cell>
          <cell r="F2819" t="str">
            <v>BNF1:AMEX LIFE INSURANCE, BNF2:AC0050468238, ORG=GE CAPITALNEW YORK, N.Y., RFB=2000021600172     OBI=REF.CONTROLLED DISB.FUNDING,</v>
          </cell>
        </row>
        <row r="2820">
          <cell r="A2820" t="str">
            <v>4459</v>
          </cell>
          <cell r="B2820">
            <v>36572</v>
          </cell>
          <cell r="C2820">
            <v>-995793.47</v>
          </cell>
          <cell r="D2820" t="str">
            <v>C503993-OFD-021</v>
          </cell>
          <cell r="E2820" t="str">
            <v xml:space="preserve"> TRN:MONEY TRANSFER PAYMENT,BT#:503993, RBK:FLEET BANK OF CONNECTICUT,RB#:011900571, IMAD:0216B1Q8384C002925, RREF:2000021600173,BREF:2000021600173, BNF1:AMEX LIFE INSURANCE, BNF2:AC0050468249, ORG=GE CAPITALNEW YORK, N.Y., RFB=2000021600173     OBI=REF.C</v>
          </cell>
          <cell r="F2820" t="str">
            <v>BNF1:AMEX LIFE INSURANCE, BNF2:AC0050468249, ORG=GE CAPITALNEW YORK, N.Y., RFB=2000021600173     OBI=REF.CONTROLLED DISB.FUNDING,</v>
          </cell>
        </row>
        <row r="2821">
          <cell r="A2821" t="str">
            <v>4459</v>
          </cell>
          <cell r="B2821">
            <v>36572</v>
          </cell>
          <cell r="C2821">
            <v>-6215003.6200000001</v>
          </cell>
          <cell r="D2821" t="str">
            <v>00329914</v>
          </cell>
          <cell r="E2821" t="str">
            <v xml:space="preserve"> TRN:IMPREST TRANSFER, SUMMARY AUTO-TRANSFER,</v>
          </cell>
          <cell r="F2821">
            <v>0</v>
          </cell>
        </row>
        <row r="2822">
          <cell r="A2822" t="str">
            <v>4459</v>
          </cell>
          <cell r="B2822">
            <v>36573</v>
          </cell>
          <cell r="C2822">
            <v>4571.49</v>
          </cell>
          <cell r="D2822" t="str">
            <v>021001032064609</v>
          </cell>
          <cell r="E2822" t="str">
            <v xml:space="preserve"> TRN:ACH RECEIPT, ACH CCD TRAN FROM AMEX LIFE ASSURA, Ref. Cash Concentration Sweep,</v>
          </cell>
          <cell r="F2822">
            <v>0</v>
          </cell>
        </row>
        <row r="2823">
          <cell r="A2823" t="str">
            <v>4459</v>
          </cell>
          <cell r="B2823">
            <v>36573</v>
          </cell>
          <cell r="C2823">
            <v>8652.11</v>
          </cell>
          <cell r="D2823" t="str">
            <v>00624569</v>
          </cell>
          <cell r="E2823" t="str">
            <v xml:space="preserve"> TRN:IMPREST TRANSFER,</v>
          </cell>
          <cell r="F2823">
            <v>0</v>
          </cell>
        </row>
        <row r="2824">
          <cell r="A2824" t="str">
            <v>4459</v>
          </cell>
          <cell r="B2824">
            <v>36573</v>
          </cell>
          <cell r="C2824">
            <v>2911000</v>
          </cell>
          <cell r="D2824" t="str">
            <v>M041731-IFD-021</v>
          </cell>
          <cell r="E2824" t="str">
            <v xml:space="preserve"> TRN:MONEY TRANSFER RECEIPT,BT#:041731, SB:WELLS SF,SB#:121000248, IMAD:0217L1QWFI4A004146, RREF:NONE,BREF:2000021700920, ORG=GE CAPITAL ASSURANCE1650 LOS GAMOS DR, BBI=BNF-GE CAPITAL ASSURANCE-LTC DIV.TWO UNION SQUARE,STE 5600P.O.B. 490 AT, T:WILLIE TRUE</v>
          </cell>
          <cell r="F2824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825">
          <cell r="A2825" t="str">
            <v>4459</v>
          </cell>
          <cell r="B2825">
            <v>36573</v>
          </cell>
          <cell r="C2825">
            <v>-28.44</v>
          </cell>
          <cell r="D2825" t="str">
            <v>C542329-OFD-021</v>
          </cell>
          <cell r="E2825" t="str">
            <v xml:space="preserve"> TRN:MONEY TRANSFER PAYMENT,BT#:542329, RBK:FLEET BANK OF CONNECTICUT,RB#:011900571, IMAD:0217B1Q8384C002980, RREF:2000021700121,BREF:2000021700121, BNF1:AMEX LIFE INSURANCE, BNF2:AC0050468260, ORG=GE CAPITALNEW YORK, N.Y., RFB=2000021700121     OBI=REF.C</v>
          </cell>
          <cell r="F2825" t="str">
            <v>BNF1:AMEX LIFE INSURANCE, BNF2:AC0050468260, ORG=GE CAPITALNEW YORK, N.Y., RFB=2000021700121     OBI=REF.CONTROLLED DISB.FUNDING,</v>
          </cell>
        </row>
        <row r="2826">
          <cell r="A2826" t="str">
            <v>4459</v>
          </cell>
          <cell r="B2826">
            <v>36573</v>
          </cell>
          <cell r="C2826">
            <v>-91.92</v>
          </cell>
          <cell r="D2826" t="str">
            <v>C542516-OFD-021</v>
          </cell>
          <cell r="E2826" t="str">
            <v xml:space="preserve"> TRN:MONEY TRANSFER PAYMENT,BT#:542516, RBK:FLEET BANK OF CONNECTICUT,RB#:011900571, IMAD:0217B1Q8384C003070, RREF:2000021700159,BREF:2000021700159, BNF1:GECA-LTC BLUE CROSS BLUE SHIELD, BNF2:COMMISSIONS, BNF3:AC9408779629, ORG=GE CAPITALNEW YORK, N.Y., R</v>
          </cell>
          <cell r="F2826" t="str">
            <v>BNF1:GECA-LTC BLUE CROSS BLUE SHIELD, BNF2:COMMISSIONS, BNF3:AC9408779629, ORG=GE CAPITALNEW YORK, N.Y., RFB=2000021700159     OBI=CONT DISB FUNDING TC 4062,</v>
          </cell>
        </row>
        <row r="2827">
          <cell r="A2827" t="str">
            <v>4459</v>
          </cell>
          <cell r="B2827">
            <v>36573</v>
          </cell>
          <cell r="C2827">
            <v>-18843.900000000001</v>
          </cell>
          <cell r="D2827" t="str">
            <v>C542509-OFD-021</v>
          </cell>
          <cell r="E2827" t="str">
            <v xml:space="preserve"> TRN:MONEY TRANSFER PAYMENT,BT#:542509, RBK:FLEET BANK OF CONNECTICUT,RB#:011900571, IMAD:0217B1Q8383C003053, RREF:2000021700158,BREF:2000021700158, BNF1:GECA-LTC BLUE CROSS BLUE SHIELD, BNF2:CLAIMS, BNF3:AC9408779573, ORG=GE CAPITALNEW YORK, N.Y., RFB=20</v>
          </cell>
          <cell r="F2827" t="str">
            <v>BNF1:GECA-LTC BLUE CROSS BLUE SHIELD, BNF2:CLAIMS, BNF3:AC9408779573, ORG=GE CAPITALNEW YORK, N.Y., RFB=2000021700158     OBI=CONT DISB FUNDING TC 4054,</v>
          </cell>
        </row>
        <row r="2828">
          <cell r="A2828" t="str">
            <v>4459</v>
          </cell>
          <cell r="B2828">
            <v>36573</v>
          </cell>
          <cell r="C2828">
            <v>-293486.40999999997</v>
          </cell>
          <cell r="D2828" t="str">
            <v>C542332-OFD-021</v>
          </cell>
          <cell r="E2828" t="str">
            <v xml:space="preserve"> TRN:MONEY TRANSFER PAYMENT,BT#:542332, RBK:FLEET BANK OF CONNECTICUT,RB#:011900571, IMAD:0217B1Q8384C002985, RREF:2000021700122,BREF:2000021700122, BNF1:AMEX LIFE INSURANCE, BNF2:AC0050468238, ORG=GE CAPITALNEW YORK, N.Y., RFB=2000021700122     OBI=REF.C</v>
          </cell>
          <cell r="F2828" t="str">
            <v>BNF1:AMEX LIFE INSURANCE, BNF2:AC0050468238, ORG=GE CAPITALNEW YORK, N.Y., RFB=2000021700122     OBI=REF.CONTROLLED DISB.FUNDING,</v>
          </cell>
        </row>
        <row r="2829">
          <cell r="A2829" t="str">
            <v>4459</v>
          </cell>
          <cell r="B2829">
            <v>36573</v>
          </cell>
          <cell r="C2829">
            <v>-1086959.26</v>
          </cell>
          <cell r="D2829" t="str">
            <v>C542339-OFD-021</v>
          </cell>
          <cell r="E2829" t="str">
            <v xml:space="preserve"> TRN:MONEY TRANSFER PAYMENT,BT#:542339, RBK:FLEET BANK OF CONNECTICUT,RB#:011900571, IMAD:0217B1Q8383C003112, RREF:2000021700123,BREF:2000021700123, BNF1:AMEX LIFE INSURANCE, BNF2:AC0050468249, ORG=GE CAPITALNEW YORK, N.Y., RFB=2000021700123     OBI=REF.C</v>
          </cell>
          <cell r="F2829" t="str">
            <v>BNF1:AMEX LIFE INSURANCE, BNF2:AC0050468249, ORG=GE CAPITALNEW YORK, N.Y., RFB=2000021700123     OBI=REF.CONTROLLED DISB.FUNDING,</v>
          </cell>
        </row>
        <row r="2830">
          <cell r="A2830" t="str">
            <v>4459</v>
          </cell>
          <cell r="B2830">
            <v>36573</v>
          </cell>
          <cell r="C2830">
            <v>-1524000</v>
          </cell>
          <cell r="D2830" t="str">
            <v>00329914</v>
          </cell>
          <cell r="E2830" t="str">
            <v xml:space="preserve"> TRN:IMPREST TRANSFER, SUMMARY AUTO-TRANSFER,</v>
          </cell>
          <cell r="F2830">
            <v>0</v>
          </cell>
        </row>
        <row r="2831">
          <cell r="A2831" t="str">
            <v>4459</v>
          </cell>
          <cell r="B2831">
            <v>36574</v>
          </cell>
          <cell r="C2831">
            <v>969.07</v>
          </cell>
          <cell r="D2831" t="str">
            <v>021001032101511</v>
          </cell>
          <cell r="E2831" t="str">
            <v xml:space="preserve"> TRN:ACH RECEIPT, ACH CCD TRAN FROM AMEX LIFE ASSURA, Ref. Cash Concentration Sweep,</v>
          </cell>
          <cell r="F2831">
            <v>0</v>
          </cell>
        </row>
        <row r="2832">
          <cell r="A2832" t="str">
            <v>4459</v>
          </cell>
          <cell r="B2832">
            <v>36574</v>
          </cell>
          <cell r="C2832">
            <v>18000</v>
          </cell>
          <cell r="D2832" t="str">
            <v>M046210-IFD-021</v>
          </cell>
          <cell r="E2832" t="str">
            <v xml:space="preserve"> TRN:MONEY TRANSFER RECEIPT,BT#:046210, SB:WELLS SF,SB#:121000248, IMAD:0218L1QWFI4A004697, RREF:NONE,BREF:2000021801060, ORG=GE CAPITAL ASSURANCE1650 LOS GAMOS DR, BBI=BNF-GE CAPITAL ASSURANCE-LTC DIV.TWO UNION SQUARE,STE 5600P.O.B. 490 AT, T:WILLIE TRUE</v>
          </cell>
          <cell r="F2832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833">
          <cell r="A2833" t="str">
            <v>4459</v>
          </cell>
          <cell r="B2833">
            <v>36574</v>
          </cell>
          <cell r="C2833">
            <v>56000</v>
          </cell>
          <cell r="D2833" t="str">
            <v>021001032101515</v>
          </cell>
          <cell r="E2833" t="str">
            <v xml:space="preserve"> TRN:ACH RECEIPT, ACH CCD TRAN FROM AMEX LIFE ASSURA, Ref. Cash Concentration Sweep,</v>
          </cell>
          <cell r="F2833">
            <v>0</v>
          </cell>
        </row>
        <row r="2834">
          <cell r="A2834" t="str">
            <v>4459</v>
          </cell>
          <cell r="B2834">
            <v>36574</v>
          </cell>
          <cell r="C2834">
            <v>2196000</v>
          </cell>
          <cell r="D2834" t="str">
            <v>M062593-IFD-021</v>
          </cell>
          <cell r="E2834" t="str">
            <v xml:space="preserve"> TRN:MONEY TRANSFER RECEIPT,BT#:062593, SB:WELLS SF,SB#:121000248, IMAD:0218L1QWFI4A004695, RREF:NONE,BREF:2000021801061, ORG=GE CAPITAL ASSURANCE1650 LOS GAMOS DR, BBI=BNF-GE CAPITAL ASSURANCE-LTC DIV.TWO UNION SQUARE,STE 5600P.O.B. 490 AT, T:WILLIE TRUE</v>
          </cell>
          <cell r="F2834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835">
          <cell r="A2835" t="str">
            <v>4459</v>
          </cell>
          <cell r="B2835">
            <v>36574</v>
          </cell>
          <cell r="C2835">
            <v>-202.99</v>
          </cell>
          <cell r="D2835" t="str">
            <v>C582676-OFD-021</v>
          </cell>
          <cell r="E2835" t="str">
            <v xml:space="preserve"> TRN:MONEY TRANSFER PAYMENT,BT#:582676, RBK:FLEET BANK OF CONNECTICUT,RB#:011900571, IMAD:0218B1Q8384C003864, RREF:2000021800199,BREF:2000021800199, BNF1:GECA-LTC BLUE CROSS BLUE SHIELD, BNF2:CLAIMS, BNF3:AC9408779573, ORG=GE CAPITALNEW YORK, N.Y., RFB=20</v>
          </cell>
          <cell r="F2835" t="str">
            <v>BNF1:GECA-LTC BLUE CROSS BLUE SHIELD, BNF2:CLAIMS, BNF3:AC9408779573, ORG=GE CAPITALNEW YORK, N.Y., RFB=2000021800199     OBI=CONT DISB FUNDING TC 4054,</v>
          </cell>
        </row>
        <row r="2836">
          <cell r="A2836" t="str">
            <v>4459</v>
          </cell>
          <cell r="B2836">
            <v>36574</v>
          </cell>
          <cell r="C2836">
            <v>-3602.42</v>
          </cell>
          <cell r="D2836" t="str">
            <v>C587626-OFD-021</v>
          </cell>
          <cell r="E2836" t="str">
            <v xml:space="preserve"> TRN:MONEY TRANSFER PAYMENT,BT#:587626, RBK:CHASE MANHATTAN BANK,RB#:021000021, IMAD:0218B1Q8383C006259, RREF:2000021801091,BREF:2000021801091, BNF1:GECA-LTC, BLUE CROSS, BLUE SHIELD, BNF2:AC323849318, ORG=GE CAPITALNEW YORK, N.Y., RFB=2000021801091     O</v>
          </cell>
          <cell r="F2836" t="str">
            <v>GECA-LTC, BLUE CROSS, BLUE SHIELD, BNF2:AC323849318, ORG=GE CAPITALNEW YORK, N.Y., RFB=2000021801091     OBI=REF.CDA FUNDING,</v>
          </cell>
        </row>
        <row r="2837">
          <cell r="A2837" t="str">
            <v>4459</v>
          </cell>
          <cell r="B2837">
            <v>36574</v>
          </cell>
          <cell r="C2837">
            <v>-9610</v>
          </cell>
          <cell r="D2837" t="str">
            <v>C582595-OFD-021</v>
          </cell>
          <cell r="E2837" t="str">
            <v xml:space="preserve"> TRN:MONEY TRANSFER PAYMENT,BT#:582595, RBK:FLEET BANK OF CONNECTICUT,RB#:011900571, IMAD:0218B1Q8384C003830, RREF:2000021800159,BREF:2000021800159, BNF1:AMEX LIFE INSURANCE, BNF2:AC0050468260, ORG=GE CAPITALNEW YORK, N.Y., RFB=2000021800159     OBI=REF.C</v>
          </cell>
          <cell r="F2837" t="str">
            <v>BNF1:AMEX LIFE INSURANCE, BNF2:AC0050468260, ORG=GE CAPITALNEW YORK, N.Y., RFB=2000021800159     OBI=REF.CONTROLLED DISB.FUNDING,</v>
          </cell>
        </row>
        <row r="2838">
          <cell r="A2838" t="str">
            <v>4459</v>
          </cell>
          <cell r="B2838">
            <v>36574</v>
          </cell>
          <cell r="C2838">
            <v>-112415.55</v>
          </cell>
          <cell r="D2838" t="str">
            <v>C586712-OFD-021</v>
          </cell>
          <cell r="E2838" t="str">
            <v xml:space="preserve"> TRN:MONEY TRANSFER PAYMENT,BT#:586712, RBK:MELLON FIRST BUSINESS BANK,RB#:122038442, IMAD:0218B1Q8383C005650, RREF:2000021800763,BREF:2000021800763, BNF1:LONG TERM CARE GROUP, BNF2:AC020617241, ORG=GE CAPITALNEW YORK, N.Y., RFB=2000021800763,</v>
          </cell>
          <cell r="F2838" t="str">
            <v xml:space="preserve"> BNF1:LONG TERM CARE GROUP, BNF2:AC020617241, ORG=GE CAPITALNEW YORK, N.Y., RFB=2000021800763,</v>
          </cell>
        </row>
        <row r="2839">
          <cell r="A2839" t="str">
            <v>4459</v>
          </cell>
          <cell r="B2839">
            <v>36574</v>
          </cell>
          <cell r="C2839">
            <v>-137035.6</v>
          </cell>
          <cell r="D2839" t="str">
            <v>C586711-OFD-021</v>
          </cell>
          <cell r="E2839" t="str">
            <v xml:space="preserve"> TRN:MONEY TRANSFER PAYMENT,BT#:586711, RBK:MELLON FIRST BUSINESS BANK,RB#:122038442, IMAD:0218B1Q8384C005649, RREF:2000021800762,BREF:2000021800762, BNF1:LONG TERM CARE GROUP, BNF2:AC020617241, ORG=GE CAPITALNEW YORK, N.Y., RFB=2000021800762,</v>
          </cell>
          <cell r="F2839" t="str">
            <v xml:space="preserve"> BNF1:LONG TERM CARE GROUP, BNF2:AC020617241, ORG=GE CAPITALNEW YORK, N.Y., RFB=2000021800762,</v>
          </cell>
        </row>
        <row r="2840">
          <cell r="A2840" t="str">
            <v>4459</v>
          </cell>
          <cell r="B2840">
            <v>36574</v>
          </cell>
          <cell r="C2840">
            <v>-247009.48</v>
          </cell>
          <cell r="D2840" t="str">
            <v>C582596-OFD-021</v>
          </cell>
          <cell r="E2840" t="str">
            <v xml:space="preserve"> TRN:MONEY TRANSFER PAYMENT,BT#:582596, RBK:FLEET BANK OF CONNECTICUT,RB#:011900571, IMAD:0218B1Q8384C003834, RREF:2000021800160,BREF:2000021800160, BNF1:AMEX LIFE INSURANCE, BNF2:AC0050468238, ORG=GE CAPITALNEW YORK, N.Y., RFB=2000021800160     OBI=REF.C</v>
          </cell>
          <cell r="F2840" t="str">
            <v>BNF1:AMEX LIFE INSURANCE, BNF2:AC0050468238, ORG=GE CAPITALNEW YORK, N.Y., RFB=2000021800160     OBI=REF.CONTROLLED DISB.FUNDING,</v>
          </cell>
        </row>
        <row r="2841">
          <cell r="A2841" t="str">
            <v>4459</v>
          </cell>
          <cell r="B2841">
            <v>36574</v>
          </cell>
          <cell r="C2841">
            <v>-587079.32999999996</v>
          </cell>
          <cell r="D2841" t="str">
            <v>C582597-OFD-021</v>
          </cell>
          <cell r="E2841" t="str">
            <v xml:space="preserve"> TRN:MONEY TRANSFER PAYMENT,BT#:582597, RBK:FLEET BANK OF CONNECTICUT,RB#:011900571, IMAD:0218B1Q8384C003833, RREF:2000021800161,BREF:2000021800161, BNF1:AMEX LIFE INSURANCE, BNF2:AC0050468249, ORG=GE CAPITALNEW YORK, N.Y., RFB=2000021800161     OBI=REF.C</v>
          </cell>
          <cell r="F2841" t="str">
            <v>BNF1:AMEX LIFE INSURANCE, BNF2:AC0050468249, ORG=GE CAPITALNEW YORK, N.Y., RFB=2000021800161     OBI=REF.CONTROLLED DISB.FUNDING,</v>
          </cell>
        </row>
        <row r="2842">
          <cell r="A2842" t="str">
            <v>4459</v>
          </cell>
          <cell r="B2842">
            <v>36574</v>
          </cell>
          <cell r="C2842">
            <v>-1174000</v>
          </cell>
          <cell r="D2842" t="str">
            <v>00329914</v>
          </cell>
          <cell r="E2842" t="str">
            <v xml:space="preserve"> TRN:IMPREST TRANSFER, SUMMARY AUTO-TRANSFER,</v>
          </cell>
          <cell r="F2842">
            <v>0</v>
          </cell>
        </row>
        <row r="2843">
          <cell r="A2843" t="str">
            <v>4459</v>
          </cell>
          <cell r="B2843">
            <v>36578</v>
          </cell>
          <cell r="C2843">
            <v>2810000</v>
          </cell>
          <cell r="D2843" t="str">
            <v>M039441-IFD-022</v>
          </cell>
          <cell r="E2843" t="str">
            <v xml:space="preserve"> TRN:MONEY TRANSFER RECEIPT,BT#:039441, SB:WELLS SF,SB#:121000248, IMAD:0222L1QWFI4A005327, RREF:NONE,BREF:2000022201060, ORG=GE CAPITAL ASSURANCE1650 LOS GAMOS DR, BBI=BNF-GE CAPITAL ASSURANCE-LTC DIV.TWO UNION SQUARE,STE 5600P.O.B. 490 AT, T:WILLIE TRUE</v>
          </cell>
          <cell r="F2843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844">
          <cell r="A2844" t="str">
            <v>4459</v>
          </cell>
          <cell r="B2844">
            <v>36578</v>
          </cell>
          <cell r="C2844">
            <v>-952.61</v>
          </cell>
          <cell r="D2844" t="str">
            <v>C676047-OFD-022</v>
          </cell>
          <cell r="E2844" t="str">
            <v xml:space="preserve"> TRN:MONEY TRANSFER PAYMENT,BT#:676047, RBK:FLEET BANK OF CONNECTICUT,RB#:011900571, IMAD:0222B1Q8384C008861, RREF:2000022201344,BREF:2000022201344, BNF1:GECA-LTC BLUE CROSS BLUE SHIELD, BNF2:CLAIMS, BNF3:AC9408779573, ORG=GE CAPITALNEW YORK, N.Y., RFB=20</v>
          </cell>
          <cell r="F2844" t="str">
            <v>BNF1:GECA-LTC BLUE CROSS BLUE SHIELD, BNF2:CLAIMS, BNF3:AC9408779573, ORG=GE CAPITALNEW YORK, N.Y., RFB=2000022201344     OBI=CONT DISB FUNDING TC 4054,</v>
          </cell>
        </row>
        <row r="2845">
          <cell r="A2845" t="str">
            <v>4459</v>
          </cell>
          <cell r="B2845">
            <v>36578</v>
          </cell>
          <cell r="C2845">
            <v>-956.67</v>
          </cell>
          <cell r="D2845" t="str">
            <v>C675942-OFD-022</v>
          </cell>
          <cell r="E2845" t="str">
            <v xml:space="preserve"> TRN:MONEY TRANSFER PAYMENT,BT#:675942, RBK:FLEET BANK OF CONNECTICUT,RB#:011900571, IMAD:0222B1Q8383C008814, RREF:2000022201290,BREF:2000022201290, BNF1:AMEX LIFE INSURANCE, BNF2:AC0050468271, ORG=GE CAPITALNEW YORK, N.Y., RFB=2000022201290     OBI=REF.C</v>
          </cell>
          <cell r="F2845" t="str">
            <v>BNF1:AMEX LIFE INSURANCE, BNF2:AC0050468271, ORG=GE CAPITALNEW YORK, N.Y., RFB=2000022201290     OBI=REF.CONTROLLED DISB.FUNDING,</v>
          </cell>
        </row>
        <row r="2846">
          <cell r="A2846" t="str">
            <v>4459</v>
          </cell>
          <cell r="B2846">
            <v>36578</v>
          </cell>
          <cell r="C2846">
            <v>-1193.71</v>
          </cell>
          <cell r="D2846" t="str">
            <v>C675042-OFD-022</v>
          </cell>
          <cell r="E2846" t="str">
            <v xml:space="preserve"> TRN:MONEY TRANSFER PAYMENT,BT#:675042, RBK:CHASE MANHATTAN BANK,RB#:021000021, IMAD:0222B1Q8383C008022, RREF:2000022201093,BREF:2000022201093, BNF1:GECA-LTC, BLUE CROSS, BLUE SHIELD, BNF2:AC323849318, ORG=GE CAPITALNEW YORK, N.Y., RFB=2000022201093     O</v>
          </cell>
          <cell r="F2846" t="str">
            <v>GECA-LTC, BLUE CROSS, BLUE SHIELD, BNF2:AC323849318, ORG=GE CAPITALNEW YORK, N.Y., RFB=2000022201093     OBI=REF.CDA FUNDING,</v>
          </cell>
        </row>
        <row r="2847">
          <cell r="A2847" t="str">
            <v>4459</v>
          </cell>
          <cell r="B2847">
            <v>36578</v>
          </cell>
          <cell r="C2847">
            <v>-2810.78</v>
          </cell>
          <cell r="D2847" t="str">
            <v>C675037-OFD-022</v>
          </cell>
          <cell r="E2847" t="str">
            <v xml:space="preserve"> TRN:MONEY TRANSFER PAYMENT,BT#:675037, RBK:CHASE MANHATTAN BANK,RB#:021000021, IMAD:0222B1Q8384C008024, RREF:2000022201091,BREF:2000022201091, BNF1:GECA-LTC, BNF2:AC323848982, ORG=GE CAPITALNEW YORK, N.Y., RFB=2000022201091,</v>
          </cell>
          <cell r="F2847" t="str">
            <v>GECA-LTC, BNF2:AC323848982, ORG=GE CAPITALNEW YORK, N.Y., RFB=2000022201091,</v>
          </cell>
        </row>
        <row r="2848">
          <cell r="A2848" t="str">
            <v>4459</v>
          </cell>
          <cell r="B2848">
            <v>36578</v>
          </cell>
          <cell r="C2848">
            <v>-6200</v>
          </cell>
          <cell r="D2848" t="str">
            <v>C675939-OFD-022</v>
          </cell>
          <cell r="E2848" t="str">
            <v xml:space="preserve"> TRN:MONEY TRANSFER PAYMENT,BT#:675939, RBK:FLEET BANK OF CONNECTICUT,RB#:011900571, IMAD:0222B1Q8384C008811, RREF:2000022201287,BREF:2000022201287, BNF1:AMEX LIFE INSURANCE, BNF2:AC0050468260, ORG=GE CAPITALNEW YORK, N.Y., RFB=2000022201287     OBI=REF.C</v>
          </cell>
          <cell r="F2848" t="str">
            <v>BNF1:AMEX LIFE INSURANCE, BNF2:AC0050468260, ORG=GE CAPITALNEW YORK, N.Y., RFB=2000022201287     OBI=REF.CONTROLLED DISB.FUNDING,</v>
          </cell>
        </row>
        <row r="2849">
          <cell r="A2849" t="str">
            <v>4459</v>
          </cell>
          <cell r="B2849">
            <v>36578</v>
          </cell>
          <cell r="C2849">
            <v>-388457.07</v>
          </cell>
          <cell r="D2849" t="str">
            <v>C675941-OFD-022</v>
          </cell>
          <cell r="E2849" t="str">
            <v xml:space="preserve"> TRN:MONEY TRANSFER PAYMENT,BT#:675941, RBK:FLEET BANK OF CONNECTICUT,RB#:011900571, IMAD:0222B1Q8384C008812, RREF:2000022201289,BREF:2000022201289, BNF1:AMEX LIFE INSURANCE, BNF2:AC0050468238, ORG=GE CAPITALNEW YORK, N.Y., RFB=2000022201289     OBI=REF.C</v>
          </cell>
          <cell r="F2849" t="str">
            <v>BNF1:AMEX LIFE INSURANCE, BNF2:AC0050468238, ORG=GE CAPITALNEW YORK, N.Y., RFB=2000022201289     OBI=REF.CONTROLLED DISB.FUNDING,</v>
          </cell>
        </row>
        <row r="2850">
          <cell r="A2850" t="str">
            <v>4459</v>
          </cell>
          <cell r="B2850">
            <v>36578</v>
          </cell>
          <cell r="C2850">
            <v>-875119.92</v>
          </cell>
          <cell r="D2850" t="str">
            <v>00329914</v>
          </cell>
          <cell r="E2850" t="str">
            <v xml:space="preserve"> TRN:IMPREST TRANSFER, SUMMARY AUTO-TRANSFER,</v>
          </cell>
          <cell r="F2850">
            <v>0</v>
          </cell>
        </row>
        <row r="2851">
          <cell r="A2851" t="str">
            <v>4459</v>
          </cell>
          <cell r="B2851">
            <v>36578</v>
          </cell>
          <cell r="C2851">
            <v>-918547.35</v>
          </cell>
          <cell r="D2851" t="str">
            <v>C675029-OFD-022</v>
          </cell>
          <cell r="E2851" t="str">
            <v xml:space="preserve"> TRN:MONEY TRANSFER PAYMENT,BT#:675029, RBK:CHASE MANHATTAN BANK,RB#:021000021, IMAD:0222B1Q8383C008027, RREF:2000022201083,BREF:2000022201083, BNF1:GECA-LTC CDA FUNDING, BNF2:AC9102782076, ORG=GE CAPITALNEW YORK, N.Y., RFB=2000022201083     OBI=REF.CDA F</v>
          </cell>
          <cell r="F2851" t="str">
            <v>GECA-LTC CDA FUNDING, BNF2:AC9102782076, ORG=GE CAPITALNEW YORK, N.Y., RFB=2000022201083     OBI=REF.CDA FUNDING,</v>
          </cell>
        </row>
        <row r="2852">
          <cell r="A2852" t="str">
            <v>4459</v>
          </cell>
          <cell r="B2852">
            <v>36578</v>
          </cell>
          <cell r="C2852">
            <v>-998307.51</v>
          </cell>
          <cell r="D2852" t="str">
            <v>C675943-OFD-022</v>
          </cell>
          <cell r="E2852" t="str">
            <v xml:space="preserve"> TRN:MONEY TRANSFER PAYMENT,BT#:675943, RBK:FLEET BANK OF CONNECTICUT,RB#:011900571, IMAD:0222B1Q8384C008815, RREF:2000022201291,BREF:2000022201291, BNF1:AMEX LIFE INSURANCE, BNF2:AC0050468249, ORG=GE CAPITALNEW YORK, N.Y., RFB=2000022201291     OBI=REF.C</v>
          </cell>
          <cell r="F2852" t="str">
            <v>BNF1:AMEX LIFE INSURANCE, BNF2:AC0050468249, ORG=GE CAPITALNEW YORK, N.Y., RFB=2000022201291     OBI=REF.CONTROLLED DISB.FUNDING,</v>
          </cell>
        </row>
        <row r="2853">
          <cell r="A2853" t="str">
            <v>4459</v>
          </cell>
          <cell r="B2853">
            <v>36579</v>
          </cell>
          <cell r="C2853">
            <v>19000</v>
          </cell>
          <cell r="D2853" t="str">
            <v>021001032287488</v>
          </cell>
          <cell r="E2853" t="str">
            <v xml:space="preserve"> TRN:ACH RECEIPT, ACH CCD TRAN FROM AMEX LIFE ASSURA, Ref. Cash Concentration Sweep,</v>
          </cell>
          <cell r="F2853">
            <v>0</v>
          </cell>
        </row>
        <row r="2854">
          <cell r="A2854" t="str">
            <v>4459</v>
          </cell>
          <cell r="B2854">
            <v>36579</v>
          </cell>
          <cell r="C2854">
            <v>21000</v>
          </cell>
          <cell r="D2854" t="str">
            <v>M045937-IFD-022</v>
          </cell>
          <cell r="E2854" t="str">
            <v xml:space="preserve"> TRN:MONEY TRANSFER RECEIPT,BT#:045937, SB:WELLS SF,SB#:121000248, IMAD:0223L1QWFI4A003997, RREF:NONE,BREF:2000022300870, ORG=GE CAPITAL ASSURANCE1650 LOS GAMOS DR, BBI=BNF-GE CAPITAL ASSURANCE-LTC DIV.TWO UNION SQUARE,STE 5600P.O.B. 490 AT, T:WILLIE TRUE</v>
          </cell>
          <cell r="F2854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855">
          <cell r="A2855" t="str">
            <v>4459</v>
          </cell>
          <cell r="B2855">
            <v>36579</v>
          </cell>
          <cell r="C2855">
            <v>1887000</v>
          </cell>
          <cell r="D2855" t="str">
            <v>M037745-IFD-022</v>
          </cell>
          <cell r="E2855" t="str">
            <v xml:space="preserve"> TRN:MONEY TRANSFER RECEIPT,BT#:037745, SB:WELLS SF,SB#:121000248, IMAD:0223L1QWFI4A003996, RREF:NONE,BREF:2000022300871, ORG=GE CAPITAL ASSURANCE1650 LOS GAMOS DR, BBI=BNF-GE CAPITAL ASSURANCE-LTC DIV.TWO UNION SQUARE,STE 5600P.O.B. 490 AT, T:WILLIE TRUE</v>
          </cell>
          <cell r="F2855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856">
          <cell r="A2856" t="str">
            <v>4459</v>
          </cell>
          <cell r="B2856">
            <v>36579</v>
          </cell>
          <cell r="C2856">
            <v>-108.83</v>
          </cell>
          <cell r="D2856" t="str">
            <v>C708991-OFD-022</v>
          </cell>
          <cell r="E2856" t="str">
            <v xml:space="preserve"> TRN:MONEY TRANSFER PAYMENT,BT#:708991, RBK:FLEET BANK OF CONNECTICUT,RB#:011900571, IMAD:0223B1Q8384C003529, RREF:2000022300167,BREF:2000022300167, BNF1:GECA-LTC BLUE CROSS BLUE SHIELD, BNF2:CLAIMS, BNF3:AC9408779573, ORG=GE CAPITALNEW YORK, N.Y., RFB=20</v>
          </cell>
          <cell r="F2856" t="str">
            <v>BNF1:GECA-LTC BLUE CROSS BLUE SHIELD, BNF2:CLAIMS, BNF3:AC9408779573, ORG=GE CAPITALNEW YORK, N.Y., RFB=2000022300167     OBI=CONT DISB FUNDING TC 4054,</v>
          </cell>
        </row>
        <row r="2857">
          <cell r="A2857" t="str">
            <v>4459</v>
          </cell>
          <cell r="B2857">
            <v>36579</v>
          </cell>
          <cell r="C2857">
            <v>-4170</v>
          </cell>
          <cell r="D2857" t="str">
            <v>C708859-OFD-022</v>
          </cell>
          <cell r="E2857" t="str">
            <v xml:space="preserve"> TRN:MONEY TRANSFER PAYMENT,BT#:708859, RBK:FLEET BANK OF CONNECTICUT,RB#:011900571, IMAD:0223B1Q8383C003307, RREF:2000022300128,BREF:2000022300128, BNF1:AMEX LIFE INSURANCE, BNF2:AC0050468260, ORG=GE CAPITALNEW YORK, N.Y., RFB=2000022300128     OBI=REF.C</v>
          </cell>
          <cell r="F2857" t="str">
            <v>BNF1:AMEX LIFE INSURANCE, BNF2:AC0050468260, ORG=GE CAPITALNEW YORK, N.Y., RFB=2000022300128     OBI=REF.CONTROLLED DISB.FUNDING,</v>
          </cell>
        </row>
        <row r="2858">
          <cell r="A2858" t="str">
            <v>4459</v>
          </cell>
          <cell r="B2858">
            <v>36579</v>
          </cell>
          <cell r="C2858">
            <v>-173683.96</v>
          </cell>
          <cell r="D2858" t="str">
            <v>C708860-OFD-022</v>
          </cell>
          <cell r="E2858" t="str">
            <v xml:space="preserve"> TRN:MONEY TRANSFER PAYMENT,BT#:708860, RBK:FLEET BANK OF CONNECTICUT,RB#:011900571, IMAD:0223B1Q8383C003306, RREF:2000022300129,BREF:2000022300129, BNF1:AMEX LIFE INSURANCE, BNF2:AC0050468238, ORG=GE CAPITALNEW YORK, N.Y., RFB=2000022300129     OBI=REF.C</v>
          </cell>
          <cell r="F2858" t="str">
            <v>BNF1:AMEX LIFE INSURANCE, BNF2:AC0050468238, ORG=GE CAPITALNEW YORK, N.Y., RFB=2000022300129     OBI=REF.CONTROLLED DISB.FUNDING,</v>
          </cell>
        </row>
        <row r="2859">
          <cell r="A2859" t="str">
            <v>4459</v>
          </cell>
          <cell r="B2859">
            <v>36579</v>
          </cell>
          <cell r="C2859">
            <v>-614307.18999999994</v>
          </cell>
          <cell r="D2859" t="str">
            <v>00329914</v>
          </cell>
          <cell r="E2859" t="str">
            <v xml:space="preserve"> TRN:IMPREST TRANSFER, SUMMARY AUTO-TRANSFER,</v>
          </cell>
          <cell r="F2859">
            <v>0</v>
          </cell>
        </row>
        <row r="2860">
          <cell r="A2860" t="str">
            <v>4459</v>
          </cell>
          <cell r="B2860">
            <v>36579</v>
          </cell>
          <cell r="C2860">
            <v>-750440.26</v>
          </cell>
          <cell r="D2860" t="str">
            <v>C708861-OFD-022</v>
          </cell>
          <cell r="E2860" t="str">
            <v xml:space="preserve"> TRN:MONEY TRANSFER PAYMENT,BT#:708861, RBK:FLEET BANK OF CONNECTICUT,RB#:011900571, IMAD:0223B1Q8383C003308, RREF:2000022300130,BREF:2000022300130, BNF1:AMEX LIFE INSURANCE, BNF2:AC0050468249, ORG=GE CAPITALNEW YORK, N.Y., RFB=2000022300130     OBI=REF.C</v>
          </cell>
          <cell r="F2860" t="str">
            <v>BNF1:AMEX LIFE INSURANCE, BNF2:AC0050468249, ORG=GE CAPITALNEW YORK, N.Y., RFB=2000022300130     OBI=REF.CONTROLLED DISB.FUNDING,</v>
          </cell>
        </row>
        <row r="2861">
          <cell r="A2861" t="str">
            <v>4459</v>
          </cell>
          <cell r="B2861">
            <v>36580</v>
          </cell>
          <cell r="C2861">
            <v>12000</v>
          </cell>
          <cell r="D2861" t="str">
            <v>M004979-IFD-022</v>
          </cell>
          <cell r="E2861" t="str">
            <v xml:space="preserve"> TRN:MONEY TRANSFER RECEIPT,BT#:004979, SB:WELLS SF,SB#:121000248, IMAD:0224L1QWFI4A003992, RREF:NONE,BREF:2000022400966, ORG=GE CAPITAL ASSURANCE1650 LOS GAMOS DR, BBI=BNF-GE CAPITAL ASSURANCE-LTC DIV.TWO UNION SQUARE,STE 5600P.O.B. 490 AT, T:WILLIE TRUE</v>
          </cell>
          <cell r="F2861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862">
          <cell r="A2862" t="str">
            <v>4459</v>
          </cell>
          <cell r="B2862">
            <v>36580</v>
          </cell>
          <cell r="C2862">
            <v>1857000</v>
          </cell>
          <cell r="D2862" t="str">
            <v>M021362-IFD-022</v>
          </cell>
          <cell r="E2862" t="str">
            <v xml:space="preserve"> TRN:MONEY TRANSFER RECEIPT,BT#:021362, SB:WELLS SF,SB#:121000248, IMAD:0224L1QWFI4A003990, RREF:NONE,BREF:2000022400967, ORG=GE CAPITAL ASSURANCE1650 LOS GAMOS DR, BBI=BNF-GE CAPITAL ASSURANCE-LTC DIV.TWO UNION SQUARE,STE 5600P.O.B. 490 AT, T:WILLIE TRUE</v>
          </cell>
          <cell r="F2862" t="str">
            <v>0 LOS GAMOS DR, BBI=BNF-GE CAPITAL ASSURANCE-LTC DIV.TWO UNION SQUARE,STE 5600P.O.B. 490 AT, T:WILLIE TRUESDALESEATTLE, WASHINGTON 98111-0490/AC-00321568/REC/ PLEASE QU, OTE THE RFB FIELD IN YOURRESPONSE,</v>
          </cell>
        </row>
        <row r="2863">
          <cell r="A2863" t="str">
            <v>4459</v>
          </cell>
          <cell r="B2863">
            <v>36580</v>
          </cell>
          <cell r="C2863">
            <v>-3004.81</v>
          </cell>
          <cell r="D2863" t="str">
            <v>C751771-OFD-022</v>
          </cell>
          <cell r="E2863" t="str">
            <v xml:space="preserve"> TRN:MONEY TRANSFER PAYMENT,BT#:751771, RBK:FLEET BANK OF CONNECTICUT,RB#:011900571, IMAD:0224B1Q8383C003019, RREF:2000022400175,BREF:2000022400175, BNF1:GECA-LTC BLUE CROSS BLUE SHIELD, BNF2:CLAIMS, BNF3:AC9408779573, ORG=GE CAPITALNEW YORK, N.Y., RFB=20</v>
          </cell>
          <cell r="F2863" t="str">
            <v>BNF1:GECA-LTC BLUE CROSS BLUE SHIELD, BNF2:CLAIMS, BNF3:AC9408779573, ORG=GE CAPITALNEW YORK, N.Y., RFB=2000022400175     OBI=CONT DISB FUNDING TC 4054,</v>
          </cell>
        </row>
        <row r="2864">
          <cell r="A2864" t="str">
            <v>4459</v>
          </cell>
          <cell r="B2864">
            <v>36580</v>
          </cell>
          <cell r="C2864">
            <v>-3020</v>
          </cell>
          <cell r="D2864" t="str">
            <v>C751654-OFD-022</v>
          </cell>
          <cell r="E2864" t="str">
            <v xml:space="preserve"> TRN:MONEY TRANSFER PAYMENT,BT#:751654, RBK:FLEET BANK OF CONNECTICUT,RB#:011900571, IMAD:0224B1Q8383C002987, RREF:2000022400136,BREF:2000022400136, BNF1:AMEX LIFE INSURANCE, BNF2:AC0050468260, ORG=GE CAPITALNEW YORK, N.Y., RFB=2000022400136     OBI=REF.C</v>
          </cell>
          <cell r="F2864" t="str">
            <v>BNF1:AMEX LIFE INSURANCE, BNF2:AC0050468260, ORG=GE CAPITALNEW YORK, N.Y., RFB=2000022400136     OBI=REF.CONTROLLED DISB.FUNDING,</v>
          </cell>
        </row>
        <row r="2865">
          <cell r="A2865" t="str">
            <v>4459</v>
          </cell>
          <cell r="B2865">
            <v>36580</v>
          </cell>
          <cell r="C2865">
            <v>-296037.53000000003</v>
          </cell>
          <cell r="D2865" t="str">
            <v>C751661-OFD-022</v>
          </cell>
          <cell r="E2865" t="str">
            <v xml:space="preserve"> TRN:MONEY TRANSFER PAYMENT,BT#:751661, RBK:FLEET BANK OF CONNECTICUT,RB#:011900571, IMAD:0224B1Q8384C002993, RREF:2000022400137,BREF:2000022400137, BNF1:AMEX LIFE INSURANCE, BNF2:AC0050468238, ORG=GE CAPITALNEW YORK, N.Y., RFB=2000022400137     OBI=REF.C</v>
          </cell>
          <cell r="F2865" t="str">
            <v>BNF1:AMEX LIFE INSURANCE, BNF2:AC0050468238, ORG=GE CAPITALNEW YORK, N.Y., RFB=2000022400137     OBI=REF.CONTROLLED DISB.FUNDING,</v>
          </cell>
        </row>
        <row r="2866">
          <cell r="A2866" t="str">
            <v>4459</v>
          </cell>
          <cell r="B2866">
            <v>36580</v>
          </cell>
          <cell r="C2866">
            <v>-318000</v>
          </cell>
          <cell r="D2866" t="str">
            <v>00329914</v>
          </cell>
          <cell r="E2866" t="str">
            <v xml:space="preserve"> TRN:IMPREST TRANSFER, SUMMARY AUTO-TRANSFER,</v>
          </cell>
          <cell r="F2866">
            <v>0</v>
          </cell>
        </row>
        <row r="2867">
          <cell r="A2867" t="str">
            <v>4459</v>
          </cell>
          <cell r="B2867">
            <v>36580</v>
          </cell>
          <cell r="C2867">
            <v>-1251216.8</v>
          </cell>
          <cell r="D2867" t="str">
            <v>C751662-OFD-022</v>
          </cell>
          <cell r="E2867" t="str">
            <v xml:space="preserve"> TRN:MONEY TRANSFER PAYMENT,BT#:751662, RBK:FLEET BANK OF CONNECTICUT,RB#:011900571, IMAD:0224B1Q8383C002989, RREF:2000022400138,BREF:2000022400138, BNF1:AMEX LIFE INSURANCE, BNF2:AC0050468249, ORG=GE CAPITALNEW YORK, N.Y., RFB=2000022400138     OBI=REF.C</v>
          </cell>
          <cell r="F2867" t="str">
            <v>BNF1:AMEX LIFE INSURANCE, BNF2:AC0050468249, ORG=GE CAPITALNEW YORK, N.Y., RFB=2000022400138     OBI=REF.CONTROLLED DISB.FUNDING,</v>
          </cell>
        </row>
        <row r="2868">
          <cell r="A2868" t="str">
            <v>4876</v>
          </cell>
          <cell r="B2868">
            <v>36557</v>
          </cell>
          <cell r="C2868">
            <v>11000</v>
          </cell>
          <cell r="D2868" t="str">
            <v>021001031793815</v>
          </cell>
          <cell r="E2868" t="str">
            <v xml:space="preserve"> TRN:ACH RECEIPT, ACH CCD TRAN FROM PROFESSIONAL INS, Ref. Cash Concentration Sweep,</v>
          </cell>
          <cell r="F2868">
            <v>0</v>
          </cell>
        </row>
        <row r="2869">
          <cell r="A2869" t="str">
            <v>4876</v>
          </cell>
          <cell r="B2869">
            <v>36557</v>
          </cell>
          <cell r="C2869">
            <v>61150.02</v>
          </cell>
          <cell r="D2869" t="str">
            <v>00384761</v>
          </cell>
          <cell r="E2869" t="str">
            <v xml:space="preserve"> TRN:IMPREST TRANSFER, SUMMARY AUTO-TRANSFER,</v>
          </cell>
          <cell r="F2869">
            <v>0</v>
          </cell>
        </row>
        <row r="2870">
          <cell r="A2870" t="str">
            <v>4876</v>
          </cell>
          <cell r="B2870">
            <v>36557</v>
          </cell>
          <cell r="C2870">
            <v>-0.28000000000000003</v>
          </cell>
          <cell r="D2870" t="str">
            <v>021001031794067</v>
          </cell>
          <cell r="E2870" t="str">
            <v xml:space="preserve"> TRN:ACH PAYMENT, ACH CCD TRAN FROM PROFESSIONAL INS, PIC COMMISSION PAYMENT,</v>
          </cell>
          <cell r="F2870">
            <v>0</v>
          </cell>
        </row>
        <row r="2871">
          <cell r="A2871" t="str">
            <v>4876</v>
          </cell>
          <cell r="B2871">
            <v>36557</v>
          </cell>
          <cell r="C2871">
            <v>-0.66</v>
          </cell>
          <cell r="D2871" t="str">
            <v>021001031793835</v>
          </cell>
          <cell r="E2871" t="str">
            <v xml:space="preserve"> TRN:ACH PAYMENT, ACH CCD TRAN FROM PROFESSIONAL INS, PIC COMMISSION PAYMENT,</v>
          </cell>
          <cell r="F2871">
            <v>0</v>
          </cell>
        </row>
        <row r="2872">
          <cell r="A2872" t="str">
            <v>4876</v>
          </cell>
          <cell r="B2872">
            <v>36557</v>
          </cell>
          <cell r="C2872">
            <v>-0.75</v>
          </cell>
          <cell r="D2872" t="str">
            <v>021001031794027</v>
          </cell>
          <cell r="E2872" t="str">
            <v xml:space="preserve"> TRN:ACH PAYMENT, ACH CCD TRAN FROM PROFESSIONAL INS, PIC COMMISSION PAYMENT,</v>
          </cell>
          <cell r="F2872">
            <v>0</v>
          </cell>
        </row>
        <row r="2873">
          <cell r="A2873" t="str">
            <v>4876</v>
          </cell>
          <cell r="B2873">
            <v>36557</v>
          </cell>
          <cell r="C2873">
            <v>-1.1200000000000001</v>
          </cell>
          <cell r="D2873" t="str">
            <v>021001031793931</v>
          </cell>
          <cell r="E2873" t="str">
            <v xml:space="preserve"> TRN:ACH PAYMENT, ACH CCD TRAN FROM PROFESSIONAL INS, PIC COMMISSION PAYMENT,</v>
          </cell>
          <cell r="F2873">
            <v>0</v>
          </cell>
        </row>
        <row r="2874">
          <cell r="A2874" t="str">
            <v>4876</v>
          </cell>
          <cell r="B2874">
            <v>36557</v>
          </cell>
          <cell r="C2874">
            <v>-1.18</v>
          </cell>
          <cell r="D2874" t="str">
            <v>021001031793863</v>
          </cell>
          <cell r="E2874" t="str">
            <v xml:space="preserve"> TRN:ACH PAYMENT, ACH CCD TRAN FROM PROFESSIONAL INS, PIC COMMISSION PAYMENT,</v>
          </cell>
          <cell r="F2874">
            <v>0</v>
          </cell>
        </row>
        <row r="2875">
          <cell r="A2875" t="str">
            <v>4876</v>
          </cell>
          <cell r="B2875">
            <v>36557</v>
          </cell>
          <cell r="C2875">
            <v>-1.29</v>
          </cell>
          <cell r="D2875" t="str">
            <v>021001031794071</v>
          </cell>
          <cell r="E2875" t="str">
            <v xml:space="preserve"> TRN:ACH PAYMENT, ACH CCD TRAN FROM PROFESSIONAL INS, PIC COMMISSIONS,</v>
          </cell>
          <cell r="F2875">
            <v>0</v>
          </cell>
        </row>
        <row r="2876">
          <cell r="A2876" t="str">
            <v>4876</v>
          </cell>
          <cell r="B2876">
            <v>36557</v>
          </cell>
          <cell r="C2876">
            <v>-1.56</v>
          </cell>
          <cell r="D2876" t="str">
            <v>021001031794039</v>
          </cell>
          <cell r="E2876" t="str">
            <v xml:space="preserve"> TRN:ACH PAYMENT, ACH CCD TRAN FROM PROFESSIONAL INS, PIC COMMISSION PAYMENT,</v>
          </cell>
          <cell r="F2876">
            <v>0</v>
          </cell>
        </row>
        <row r="2877">
          <cell r="A2877" t="str">
            <v>4876</v>
          </cell>
          <cell r="B2877">
            <v>36557</v>
          </cell>
          <cell r="C2877">
            <v>-3.02</v>
          </cell>
          <cell r="D2877" t="str">
            <v>021001031793895</v>
          </cell>
          <cell r="E2877" t="str">
            <v xml:space="preserve"> TRN:ACH PAYMENT, ACH CCD TRAN FROM PROFESSIONAL INS, PIC COMMISSION PAYMENT,</v>
          </cell>
          <cell r="F2877">
            <v>0</v>
          </cell>
        </row>
        <row r="2878">
          <cell r="A2878" t="str">
            <v>4876</v>
          </cell>
          <cell r="B2878">
            <v>36557</v>
          </cell>
          <cell r="C2878">
            <v>-3.62</v>
          </cell>
          <cell r="D2878" t="str">
            <v>021001031793935</v>
          </cell>
          <cell r="E2878" t="str">
            <v xml:space="preserve"> TRN:ACH PAYMENT, ACH CCD TRAN FROM PROFESSIONAL INS, pic commissions,</v>
          </cell>
          <cell r="F2878">
            <v>0</v>
          </cell>
        </row>
        <row r="2879">
          <cell r="A2879" t="str">
            <v>4876</v>
          </cell>
          <cell r="B2879">
            <v>36557</v>
          </cell>
          <cell r="C2879">
            <v>-3.65</v>
          </cell>
          <cell r="D2879" t="str">
            <v>021001031793951</v>
          </cell>
          <cell r="E2879" t="str">
            <v xml:space="preserve"> TRN:ACH PAYMENT, ACH CCD TRAN FROM PROFESSIONAL INS, PIC COMMISSION PAYMENT,</v>
          </cell>
          <cell r="F2879">
            <v>0</v>
          </cell>
        </row>
        <row r="2880">
          <cell r="A2880" t="str">
            <v>4876</v>
          </cell>
          <cell r="B2880">
            <v>36557</v>
          </cell>
          <cell r="C2880">
            <v>-4.0999999999999996</v>
          </cell>
          <cell r="D2880" t="str">
            <v>021001031793851</v>
          </cell>
          <cell r="E2880" t="str">
            <v xml:space="preserve"> TRN:ACH PAYMENT, ACH CCD TRAN FROM PROFESSIONAL INS, PIC COMMISSION PAYMENT,</v>
          </cell>
          <cell r="F2880">
            <v>0</v>
          </cell>
        </row>
        <row r="2881">
          <cell r="A2881" t="str">
            <v>4876</v>
          </cell>
          <cell r="B2881">
            <v>36557</v>
          </cell>
          <cell r="C2881">
            <v>-5.49</v>
          </cell>
          <cell r="D2881" t="str">
            <v>021001031793963</v>
          </cell>
          <cell r="E2881" t="str">
            <v xml:space="preserve"> TRN:ACH PAYMENT, ACH CCD TRAN FROM PROFESSIONAL INS, PIC COMMISSION PAYMENT,</v>
          </cell>
          <cell r="F2881">
            <v>0</v>
          </cell>
        </row>
        <row r="2882">
          <cell r="A2882" t="str">
            <v>4876</v>
          </cell>
          <cell r="B2882">
            <v>36557</v>
          </cell>
          <cell r="C2882">
            <v>-6.15</v>
          </cell>
          <cell r="D2882" t="str">
            <v>021001031794055</v>
          </cell>
          <cell r="E2882" t="str">
            <v xml:space="preserve"> TRN:ACH PAYMENT, ACH CCD TRAN FROM PROFESSIONAL INS, PIC COMMISSION PAYMENT,</v>
          </cell>
          <cell r="F2882">
            <v>0</v>
          </cell>
        </row>
        <row r="2883">
          <cell r="A2883" t="str">
            <v>4876</v>
          </cell>
          <cell r="B2883">
            <v>36557</v>
          </cell>
          <cell r="C2883">
            <v>-6.44</v>
          </cell>
          <cell r="D2883" t="str">
            <v>021001031793971</v>
          </cell>
          <cell r="E2883" t="str">
            <v xml:space="preserve"> TRN:ACH PAYMENT, ACH CCD TRAN FROM PROFESSIONAL INS, PIC COMMISSION PAYMENT,</v>
          </cell>
          <cell r="F2883">
            <v>0</v>
          </cell>
        </row>
        <row r="2884">
          <cell r="A2884" t="str">
            <v>4876</v>
          </cell>
          <cell r="B2884">
            <v>36557</v>
          </cell>
          <cell r="C2884">
            <v>-6.66</v>
          </cell>
          <cell r="D2884" t="str">
            <v>021001031793919</v>
          </cell>
          <cell r="E2884" t="str">
            <v xml:space="preserve"> TRN:ACH PAYMENT, ACH CCD TRAN FROM PROFESSIONAL INS, PIC COMMISSION PAYMENT,</v>
          </cell>
          <cell r="F2884">
            <v>0</v>
          </cell>
        </row>
        <row r="2885">
          <cell r="A2885" t="str">
            <v>4876</v>
          </cell>
          <cell r="B2885">
            <v>36557</v>
          </cell>
          <cell r="C2885">
            <v>-7.65</v>
          </cell>
          <cell r="D2885" t="str">
            <v>021001031793927</v>
          </cell>
          <cell r="E2885" t="str">
            <v xml:space="preserve"> TRN:ACH PAYMENT, ACH CCD TRAN FROM PROFESSIONAL INS, PIC COMMISSION PAYMENT,</v>
          </cell>
          <cell r="F2885">
            <v>0</v>
          </cell>
        </row>
        <row r="2886">
          <cell r="A2886" t="str">
            <v>4876</v>
          </cell>
          <cell r="B2886">
            <v>36557</v>
          </cell>
          <cell r="C2886">
            <v>-9.93</v>
          </cell>
          <cell r="D2886" t="str">
            <v>021001031793983</v>
          </cell>
          <cell r="E2886" t="str">
            <v xml:space="preserve"> TRN:ACH PAYMENT, ACH CCD TRAN FROM PROFESSIONAL INS, PIC COMMISSION PAYMENT,</v>
          </cell>
          <cell r="F2886">
            <v>0</v>
          </cell>
        </row>
        <row r="2887">
          <cell r="A2887" t="str">
            <v>4876</v>
          </cell>
          <cell r="B2887">
            <v>36557</v>
          </cell>
          <cell r="C2887">
            <v>-12.31</v>
          </cell>
          <cell r="D2887" t="str">
            <v>021001031793887</v>
          </cell>
          <cell r="E2887" t="str">
            <v xml:space="preserve"> TRN:ACH PAYMENT, ACH CCD TRAN FROM PROFESSIONAL INS, PIC COMMISSION PAYMENT,</v>
          </cell>
          <cell r="F2887">
            <v>0</v>
          </cell>
        </row>
        <row r="2888">
          <cell r="A2888" t="str">
            <v>4876</v>
          </cell>
          <cell r="B2888">
            <v>36557</v>
          </cell>
          <cell r="C2888">
            <v>-12.4</v>
          </cell>
          <cell r="D2888" t="str">
            <v>021001031793923</v>
          </cell>
          <cell r="E2888" t="str">
            <v xml:space="preserve"> TRN:ACH PAYMENT, ACH CCD TRAN FROM PROFESSIONAL INS, PIC COMMISSION PAYMENT,</v>
          </cell>
          <cell r="F2888">
            <v>0</v>
          </cell>
        </row>
        <row r="2889">
          <cell r="A2889" t="str">
            <v>4876</v>
          </cell>
          <cell r="B2889">
            <v>36557</v>
          </cell>
          <cell r="C2889">
            <v>-12.46</v>
          </cell>
          <cell r="D2889" t="str">
            <v>021001031793891</v>
          </cell>
          <cell r="E2889" t="str">
            <v xml:space="preserve"> TRN:ACH PAYMENT, ACH CCD TRAN FROM PROFESSIONAL INS, PIC COMMISSION PAYMENT,</v>
          </cell>
          <cell r="F2889">
            <v>0</v>
          </cell>
        </row>
        <row r="2890">
          <cell r="A2890" t="str">
            <v>4876</v>
          </cell>
          <cell r="B2890">
            <v>36557</v>
          </cell>
          <cell r="C2890">
            <v>-13.63</v>
          </cell>
          <cell r="D2890" t="str">
            <v>021001031793907</v>
          </cell>
          <cell r="E2890" t="str">
            <v xml:space="preserve"> TRN:ACH PAYMENT, ACH CCD TRAN FROM PROFESSIONAL INS, PIC COMMISSION PAYMENT,</v>
          </cell>
          <cell r="F2890">
            <v>0</v>
          </cell>
        </row>
        <row r="2891">
          <cell r="A2891" t="str">
            <v>4876</v>
          </cell>
          <cell r="B2891">
            <v>36557</v>
          </cell>
          <cell r="C2891">
            <v>-15.53</v>
          </cell>
          <cell r="D2891" t="str">
            <v>021001031794015</v>
          </cell>
          <cell r="E2891" t="str">
            <v xml:space="preserve"> TRN:ACH PAYMENT, ACH CCD TRAN FROM PROFESSIONAL INS, PIC COMMISSION PAYMENT,</v>
          </cell>
          <cell r="F2891">
            <v>0</v>
          </cell>
        </row>
        <row r="2892">
          <cell r="A2892" t="str">
            <v>4876</v>
          </cell>
          <cell r="B2892">
            <v>36557</v>
          </cell>
          <cell r="C2892">
            <v>-15.81</v>
          </cell>
          <cell r="D2892" t="str">
            <v>021001031794075</v>
          </cell>
          <cell r="E2892" t="str">
            <v xml:space="preserve"> TRN:ACH PAYMENT, ACH CCD TRAN FROM PROFESSIONAL INS, PIC COMMISSION PAYMENT,</v>
          </cell>
          <cell r="F2892">
            <v>0</v>
          </cell>
        </row>
        <row r="2893">
          <cell r="A2893" t="str">
            <v>4876</v>
          </cell>
          <cell r="B2893">
            <v>36557</v>
          </cell>
          <cell r="C2893">
            <v>-17.13</v>
          </cell>
          <cell r="D2893" t="str">
            <v>021001031793871</v>
          </cell>
          <cell r="E2893" t="str">
            <v xml:space="preserve"> TRN:ACH PAYMENT, ACH CCD TRAN FROM PROFESSIONAL INS, PIC COMMISSION PAYMENT,</v>
          </cell>
          <cell r="F2893">
            <v>0</v>
          </cell>
        </row>
        <row r="2894">
          <cell r="A2894" t="str">
            <v>4876</v>
          </cell>
          <cell r="B2894">
            <v>36557</v>
          </cell>
          <cell r="C2894">
            <v>-19.72</v>
          </cell>
          <cell r="D2894" t="str">
            <v>021001031793915</v>
          </cell>
          <cell r="E2894" t="str">
            <v xml:space="preserve"> TRN:ACH PAYMENT, ACH CCD TRAN FROM PROFESSIONAL INS, PIC COMMISSION PAYMENT,</v>
          </cell>
          <cell r="F2894">
            <v>0</v>
          </cell>
        </row>
        <row r="2895">
          <cell r="A2895" t="str">
            <v>4876</v>
          </cell>
          <cell r="B2895">
            <v>36557</v>
          </cell>
          <cell r="C2895">
            <v>-39.549999999999997</v>
          </cell>
          <cell r="D2895" t="str">
            <v>021001031794011</v>
          </cell>
          <cell r="E2895" t="str">
            <v xml:space="preserve"> TRN:ACH PAYMENT, ACH CCD TRAN FROM PROFESSIONAL INS, PIC COMMISSION PAYMENT,</v>
          </cell>
          <cell r="F2895">
            <v>0</v>
          </cell>
        </row>
        <row r="2896">
          <cell r="A2896" t="str">
            <v>4876</v>
          </cell>
          <cell r="B2896">
            <v>36557</v>
          </cell>
          <cell r="C2896">
            <v>-50.01</v>
          </cell>
          <cell r="D2896" t="str">
            <v>021001031793847</v>
          </cell>
          <cell r="E2896" t="str">
            <v xml:space="preserve"> TRN:ACH PAYMENT, ACH CCD TRAN FROM PROFESSIONAL INS, PIC COMMISSION PAYMENT,</v>
          </cell>
          <cell r="F2896">
            <v>0</v>
          </cell>
        </row>
        <row r="2897">
          <cell r="A2897" t="str">
            <v>4876</v>
          </cell>
          <cell r="B2897">
            <v>36557</v>
          </cell>
          <cell r="C2897">
            <v>-51</v>
          </cell>
          <cell r="D2897" t="str">
            <v>021001031794051</v>
          </cell>
          <cell r="E2897" t="str">
            <v xml:space="preserve"> TRN:ACH PAYMENT, ACH CCD TRAN FROM PROFESSIONAL INS, PIC COMMISSION PAYMENT,</v>
          </cell>
          <cell r="F2897">
            <v>0</v>
          </cell>
        </row>
        <row r="2898">
          <cell r="A2898" t="str">
            <v>4876</v>
          </cell>
          <cell r="B2898">
            <v>36557</v>
          </cell>
          <cell r="C2898">
            <v>-55.2</v>
          </cell>
          <cell r="D2898" t="str">
            <v>021001031794003</v>
          </cell>
          <cell r="E2898" t="str">
            <v xml:space="preserve"> TRN:ACH PAYMENT, ACH CCD TRAN FROM PROFESSIONAL INS, PIC COMMISSION PAYMENT,</v>
          </cell>
          <cell r="F2898">
            <v>0</v>
          </cell>
        </row>
        <row r="2899">
          <cell r="A2899" t="str">
            <v>4876</v>
          </cell>
          <cell r="B2899">
            <v>36557</v>
          </cell>
          <cell r="C2899">
            <v>-70.069999999999993</v>
          </cell>
          <cell r="D2899" t="str">
            <v>021001031793883</v>
          </cell>
          <cell r="E2899" t="str">
            <v xml:space="preserve"> TRN:ACH PAYMENT, ACH CCD TRAN FROM PROFESSIONAL INS, PIC COMMISSION PAYMENT,</v>
          </cell>
          <cell r="F2899">
            <v>0</v>
          </cell>
        </row>
        <row r="2900">
          <cell r="A2900" t="str">
            <v>4876</v>
          </cell>
          <cell r="B2900">
            <v>36557</v>
          </cell>
          <cell r="C2900">
            <v>-73.66</v>
          </cell>
          <cell r="D2900" t="str">
            <v>021001031793987</v>
          </cell>
          <cell r="E2900" t="str">
            <v xml:space="preserve"> TRN:ACH PAYMENT, ACH CCD TRAN FROM PROFESSIONAL INS, PIC COMMISSION PAYMENT,</v>
          </cell>
          <cell r="F2900">
            <v>0</v>
          </cell>
        </row>
        <row r="2901">
          <cell r="A2901" t="str">
            <v>4876</v>
          </cell>
          <cell r="B2901">
            <v>36557</v>
          </cell>
          <cell r="C2901">
            <v>-78.790000000000006</v>
          </cell>
          <cell r="D2901" t="str">
            <v>021001031794079</v>
          </cell>
          <cell r="E2901" t="str">
            <v xml:space="preserve"> TRN:ACH PAYMENT, ACH CCD TRAN FROM PROFESSIONAL INS, PIC COMMISSION PAYMENT,</v>
          </cell>
          <cell r="F2901">
            <v>0</v>
          </cell>
        </row>
        <row r="2902">
          <cell r="A2902" t="str">
            <v>4876</v>
          </cell>
          <cell r="B2902">
            <v>36557</v>
          </cell>
          <cell r="C2902">
            <v>-96.48</v>
          </cell>
          <cell r="D2902" t="str">
            <v>021001031794063</v>
          </cell>
          <cell r="E2902" t="str">
            <v xml:space="preserve"> TRN:ACH PAYMENT, ACH CCD TRAN FROM PROFESSIONAL INS, PIC COMMISSION PAYMENT,</v>
          </cell>
          <cell r="F2902">
            <v>0</v>
          </cell>
        </row>
        <row r="2903">
          <cell r="A2903" t="str">
            <v>4876</v>
          </cell>
          <cell r="B2903">
            <v>36557</v>
          </cell>
          <cell r="C2903">
            <v>-98.88</v>
          </cell>
          <cell r="D2903" t="str">
            <v>021001031793875</v>
          </cell>
          <cell r="E2903" t="str">
            <v xml:space="preserve"> TRN:ACH PAYMENT, ACH CCD TRAN FROM PROFESSIONAL INS, PIC COMMISSION PAYMENT,</v>
          </cell>
          <cell r="F2903">
            <v>0</v>
          </cell>
        </row>
        <row r="2904">
          <cell r="A2904" t="str">
            <v>4876</v>
          </cell>
          <cell r="B2904">
            <v>36557</v>
          </cell>
          <cell r="C2904">
            <v>-108.22</v>
          </cell>
          <cell r="D2904" t="str">
            <v>021001031793947</v>
          </cell>
          <cell r="E2904" t="str">
            <v xml:space="preserve"> TRN:ACH PAYMENT, ACH CCD TRAN FROM PROFESSIONAL INS, PIC COMMISSION PAYMENT,</v>
          </cell>
          <cell r="F2904">
            <v>0</v>
          </cell>
        </row>
        <row r="2905">
          <cell r="A2905" t="str">
            <v>4876</v>
          </cell>
          <cell r="B2905">
            <v>36557</v>
          </cell>
          <cell r="C2905">
            <v>-111.36</v>
          </cell>
          <cell r="D2905" t="str">
            <v>021001031793995</v>
          </cell>
          <cell r="E2905" t="str">
            <v xml:space="preserve"> TRN:ACH PAYMENT, ACH CCD TRAN FROM PROFESSIONAL INS, PIC COMMISSION PAYMENT,</v>
          </cell>
          <cell r="F2905">
            <v>0</v>
          </cell>
        </row>
        <row r="2906">
          <cell r="A2906" t="str">
            <v>4876</v>
          </cell>
          <cell r="B2906">
            <v>36557</v>
          </cell>
          <cell r="C2906">
            <v>-118.26</v>
          </cell>
          <cell r="D2906" t="str">
            <v>021001031793975</v>
          </cell>
          <cell r="E2906" t="str">
            <v xml:space="preserve"> TRN:ACH PAYMENT, ACH CCD TRAN FROM PROFESSIONAL INS, pic commissions,</v>
          </cell>
          <cell r="F2906">
            <v>0</v>
          </cell>
        </row>
        <row r="2907">
          <cell r="A2907" t="str">
            <v>4876</v>
          </cell>
          <cell r="B2907">
            <v>36557</v>
          </cell>
          <cell r="C2907">
            <v>-123.65</v>
          </cell>
          <cell r="D2907" t="str">
            <v>021001031793855</v>
          </cell>
          <cell r="E2907" t="str">
            <v xml:space="preserve"> TRN:ACH PAYMENT, ACH CCD TRAN FROM PROFESSIONAL INS, PIC COMMISSION PAYMENT,</v>
          </cell>
          <cell r="F2907">
            <v>0</v>
          </cell>
        </row>
        <row r="2908">
          <cell r="A2908" t="str">
            <v>4876</v>
          </cell>
          <cell r="B2908">
            <v>36557</v>
          </cell>
          <cell r="C2908">
            <v>-135.13999999999999</v>
          </cell>
          <cell r="D2908" t="str">
            <v>021001031793939</v>
          </cell>
          <cell r="E2908" t="str">
            <v xml:space="preserve"> TRN:ACH PAYMENT, ACH CCD TRAN FROM PROFESSIONAL INS, PIC COMMISSION PAYMENT,</v>
          </cell>
          <cell r="F2908">
            <v>0</v>
          </cell>
        </row>
        <row r="2909">
          <cell r="A2909" t="str">
            <v>4876</v>
          </cell>
          <cell r="B2909">
            <v>36557</v>
          </cell>
          <cell r="C2909">
            <v>-156.97999999999999</v>
          </cell>
          <cell r="D2909" t="str">
            <v>021001031793991</v>
          </cell>
          <cell r="E2909" t="str">
            <v xml:space="preserve"> TRN:ACH PAYMENT, ACH CCD TRAN FROM PROFESSIONAL INS, PIC Commissions,</v>
          </cell>
          <cell r="F2909">
            <v>0</v>
          </cell>
        </row>
        <row r="2910">
          <cell r="A2910" t="str">
            <v>4876</v>
          </cell>
          <cell r="B2910">
            <v>36557</v>
          </cell>
          <cell r="C2910">
            <v>-167.1</v>
          </cell>
          <cell r="D2910" t="str">
            <v>021001031793859</v>
          </cell>
          <cell r="E2910" t="str">
            <v xml:space="preserve"> TRN:ACH PAYMENT, ACH CCD TRAN FROM PROFESSIONAL INS, PIC COMMISSION PAYMENT,</v>
          </cell>
          <cell r="F2910">
            <v>0</v>
          </cell>
        </row>
        <row r="2911">
          <cell r="A2911" t="str">
            <v>4876</v>
          </cell>
          <cell r="B2911">
            <v>36557</v>
          </cell>
          <cell r="C2911">
            <v>-191.94</v>
          </cell>
          <cell r="D2911" t="str">
            <v>021001031793843</v>
          </cell>
          <cell r="E2911" t="str">
            <v xml:space="preserve"> TRN:ACH PAYMENT, ACH CCD TRAN FROM PROFESSIONAL INS, PIC COMMISSION PAYMENT,</v>
          </cell>
          <cell r="F2911">
            <v>0</v>
          </cell>
        </row>
        <row r="2912">
          <cell r="A2912" t="str">
            <v>4876</v>
          </cell>
          <cell r="B2912">
            <v>36557</v>
          </cell>
          <cell r="C2912">
            <v>-276.86</v>
          </cell>
          <cell r="D2912" t="str">
            <v>021001031793823</v>
          </cell>
          <cell r="E2912" t="str">
            <v xml:space="preserve"> TRN:ACH PAYMENT, ACH CCD TRAN FROM PROFESSIONAL INS, pic commissions,</v>
          </cell>
          <cell r="F2912">
            <v>0</v>
          </cell>
        </row>
        <row r="2913">
          <cell r="A2913" t="str">
            <v>4876</v>
          </cell>
          <cell r="B2913">
            <v>36557</v>
          </cell>
          <cell r="C2913">
            <v>-286.12</v>
          </cell>
          <cell r="D2913" t="str">
            <v>021001031794023</v>
          </cell>
          <cell r="E2913" t="str">
            <v xml:space="preserve"> TRN:ACH PAYMENT, ACH CCD TRAN FROM PROFESSIONAL INS, PIC COMMISSION PAYMENT,</v>
          </cell>
          <cell r="F2913">
            <v>0</v>
          </cell>
        </row>
        <row r="2914">
          <cell r="A2914" t="str">
            <v>4876</v>
          </cell>
          <cell r="B2914">
            <v>36557</v>
          </cell>
          <cell r="C2914">
            <v>-321.85000000000002</v>
          </cell>
          <cell r="D2914" t="str">
            <v>021001031794047</v>
          </cell>
          <cell r="E2914" t="str">
            <v xml:space="preserve"> TRN:ACH PAYMENT, ACH CCD TRAN FROM PROFESSIONAL INS, PIC COMMISSION PAYMENT,</v>
          </cell>
          <cell r="F2914">
            <v>0</v>
          </cell>
        </row>
        <row r="2915">
          <cell r="A2915" t="str">
            <v>4876</v>
          </cell>
          <cell r="B2915">
            <v>36557</v>
          </cell>
          <cell r="C2915">
            <v>-341.2</v>
          </cell>
          <cell r="D2915" t="str">
            <v>021001031793903</v>
          </cell>
          <cell r="E2915" t="str">
            <v xml:space="preserve"> TRN:ACH PAYMENT, ACH CCD TRAN FROM PROFESSIONAL INS, PIC COMMISSION PAYMENT,</v>
          </cell>
          <cell r="F2915">
            <v>0</v>
          </cell>
        </row>
        <row r="2916">
          <cell r="A2916" t="str">
            <v>4876</v>
          </cell>
          <cell r="B2916">
            <v>36557</v>
          </cell>
          <cell r="C2916">
            <v>-355.33</v>
          </cell>
          <cell r="D2916" t="str">
            <v>021001031794019</v>
          </cell>
          <cell r="E2916" t="str">
            <v xml:space="preserve"> TRN:ACH PAYMENT, ACH CCD TRAN FROM PROFESSIONAL INS, PIC COMMISSION PAYMENT,</v>
          </cell>
          <cell r="F2916">
            <v>0</v>
          </cell>
        </row>
        <row r="2917">
          <cell r="A2917" t="str">
            <v>4876</v>
          </cell>
          <cell r="B2917">
            <v>36557</v>
          </cell>
          <cell r="C2917">
            <v>-395.38</v>
          </cell>
          <cell r="D2917" t="str">
            <v>021001031793839</v>
          </cell>
          <cell r="E2917" t="str">
            <v xml:space="preserve"> TRN:ACH PAYMENT, ACH CCD TRAN FROM PROFESSIONAL INS, PIC COMMISSION PAYMENT,</v>
          </cell>
          <cell r="F2917">
            <v>0</v>
          </cell>
        </row>
        <row r="2918">
          <cell r="A2918" t="str">
            <v>4876</v>
          </cell>
          <cell r="B2918">
            <v>36557</v>
          </cell>
          <cell r="C2918">
            <v>-433.1</v>
          </cell>
          <cell r="D2918" t="str">
            <v>021001031793999</v>
          </cell>
          <cell r="E2918" t="str">
            <v xml:space="preserve"> TRN:ACH PAYMENT, ACH CCD TRAN FROM PROFESSIONAL INS, PIC COMMISSION PAYMENT,</v>
          </cell>
          <cell r="F2918">
            <v>0</v>
          </cell>
        </row>
        <row r="2919">
          <cell r="A2919" t="str">
            <v>4876</v>
          </cell>
          <cell r="B2919">
            <v>36557</v>
          </cell>
          <cell r="C2919">
            <v>-462.5</v>
          </cell>
          <cell r="D2919" t="str">
            <v>021001031793959</v>
          </cell>
          <cell r="E2919" t="str">
            <v xml:space="preserve"> TRN:ACH PAYMENT, ACH CCD TRAN FROM PROFESSIONAL INS, PIC COMMISSION PAYMENT,</v>
          </cell>
          <cell r="F2919">
            <v>0</v>
          </cell>
        </row>
        <row r="2920">
          <cell r="A2920" t="str">
            <v>4876</v>
          </cell>
          <cell r="B2920">
            <v>36557</v>
          </cell>
          <cell r="C2920">
            <v>-469.13</v>
          </cell>
          <cell r="D2920" t="str">
            <v>021001031794043</v>
          </cell>
          <cell r="E2920" t="str">
            <v xml:space="preserve"> TRN:ACH PAYMENT, ACH CCD TRAN FROM PROFESSIONAL INS, PIC COMMISSION PAYMENT,</v>
          </cell>
          <cell r="F2920">
            <v>0</v>
          </cell>
        </row>
        <row r="2921">
          <cell r="A2921" t="str">
            <v>4876</v>
          </cell>
          <cell r="B2921">
            <v>36557</v>
          </cell>
          <cell r="C2921">
            <v>-503.25</v>
          </cell>
          <cell r="D2921" t="str">
            <v>021001031793819</v>
          </cell>
          <cell r="E2921" t="str">
            <v xml:space="preserve"> TRN:ACH PAYMENT, ACH CCD TRAN FROM PROFESSIONAL INS, PIC COMMISSION PAYMENT,</v>
          </cell>
          <cell r="F2921">
            <v>0</v>
          </cell>
        </row>
        <row r="2922">
          <cell r="A2922" t="str">
            <v>4876</v>
          </cell>
          <cell r="B2922">
            <v>36557</v>
          </cell>
          <cell r="C2922">
            <v>-566.19000000000005</v>
          </cell>
          <cell r="D2922" t="str">
            <v>021001031793831</v>
          </cell>
          <cell r="E2922" t="str">
            <v xml:space="preserve"> TRN:ACH PAYMENT, ACH CCD TRAN FROM PROFESSIONAL INS, PIC COMMISSION PAYMENT,</v>
          </cell>
          <cell r="F2922">
            <v>0</v>
          </cell>
        </row>
        <row r="2923">
          <cell r="A2923" t="str">
            <v>4876</v>
          </cell>
          <cell r="B2923">
            <v>36557</v>
          </cell>
          <cell r="C2923">
            <v>-827.91</v>
          </cell>
          <cell r="D2923" t="str">
            <v>021001031793899</v>
          </cell>
          <cell r="E2923" t="str">
            <v xml:space="preserve"> TRN:ACH PAYMENT, ACH CCD TRAN FROM PROFESSIONAL INS, PIC COMMISSION PAYMENT,</v>
          </cell>
          <cell r="F2923">
            <v>0</v>
          </cell>
        </row>
        <row r="2924">
          <cell r="A2924" t="str">
            <v>4876</v>
          </cell>
          <cell r="B2924">
            <v>36557</v>
          </cell>
          <cell r="C2924">
            <v>-1152.03</v>
          </cell>
          <cell r="D2924" t="str">
            <v>021001031793879</v>
          </cell>
          <cell r="E2924" t="str">
            <v xml:space="preserve"> TRN:ACH PAYMENT, ACH CCD TRAN FROM PROFESSIONAL INS, pic commissions,</v>
          </cell>
          <cell r="F2924">
            <v>0</v>
          </cell>
        </row>
        <row r="2925">
          <cell r="A2925" t="str">
            <v>4876</v>
          </cell>
          <cell r="B2925">
            <v>36557</v>
          </cell>
          <cell r="C2925">
            <v>-1250.77</v>
          </cell>
          <cell r="D2925" t="str">
            <v>021001031793943</v>
          </cell>
          <cell r="E2925" t="str">
            <v xml:space="preserve"> TRN:ACH PAYMENT, ACH CCD TRAN FROM PROFESSIONAL INS, PIC COMMISSION PAYMENT,</v>
          </cell>
          <cell r="F2925">
            <v>0</v>
          </cell>
        </row>
        <row r="2926">
          <cell r="A2926" t="str">
            <v>4876</v>
          </cell>
          <cell r="B2926">
            <v>36557</v>
          </cell>
          <cell r="C2926">
            <v>-1433.55</v>
          </cell>
          <cell r="D2926" t="str">
            <v>021001031793867</v>
          </cell>
          <cell r="E2926" t="str">
            <v xml:space="preserve"> TRN:ACH PAYMENT, ACH CCD TRAN FROM PROFESSIONAL INS, PIC COMMISSION PAYMENT,</v>
          </cell>
          <cell r="F2926">
            <v>0</v>
          </cell>
        </row>
        <row r="2927">
          <cell r="A2927" t="str">
            <v>4876</v>
          </cell>
          <cell r="B2927">
            <v>36557</v>
          </cell>
          <cell r="C2927">
            <v>-1707.4</v>
          </cell>
          <cell r="D2927" t="str">
            <v>021001031793979</v>
          </cell>
          <cell r="E2927" t="str">
            <v xml:space="preserve"> TRN:ACH PAYMENT, ACH CCD TRAN FROM PROFESSIONAL INS, PIC COMMISSION PAYMENT,</v>
          </cell>
          <cell r="F2927">
            <v>0</v>
          </cell>
        </row>
        <row r="2928">
          <cell r="A2928" t="str">
            <v>4876</v>
          </cell>
          <cell r="B2928">
            <v>36557</v>
          </cell>
          <cell r="C2928">
            <v>-1719.07</v>
          </cell>
          <cell r="D2928" t="str">
            <v>021001031794007</v>
          </cell>
          <cell r="E2928" t="str">
            <v xml:space="preserve"> TRN:ACH PAYMENT, ACH CCD TRAN FROM PROFESSIONAL INS, PIC COMMISSION PAYMENT,</v>
          </cell>
          <cell r="F2928">
            <v>0</v>
          </cell>
        </row>
        <row r="2929">
          <cell r="A2929" t="str">
            <v>4876</v>
          </cell>
          <cell r="B2929">
            <v>36557</v>
          </cell>
          <cell r="C2929">
            <v>-2512.86</v>
          </cell>
          <cell r="D2929" t="str">
            <v>021001031793955</v>
          </cell>
          <cell r="E2929" t="str">
            <v xml:space="preserve"> TRN:ACH PAYMENT, ACH CCD TRAN FROM PROFESSIONAL INS, PIC COMMISSION PAYMENT,</v>
          </cell>
          <cell r="F2929">
            <v>0</v>
          </cell>
        </row>
        <row r="2930">
          <cell r="A2930" t="str">
            <v>4876</v>
          </cell>
          <cell r="B2930">
            <v>36557</v>
          </cell>
          <cell r="C2930">
            <v>-2627.03</v>
          </cell>
          <cell r="D2930" t="str">
            <v>021001031793827</v>
          </cell>
          <cell r="E2930" t="str">
            <v xml:space="preserve"> TRN:ACH PAYMENT, ACH CCD TRAN FROM PROFESSIONAL INS, PIC COMMISSION PAYMENT,</v>
          </cell>
          <cell r="F2930">
            <v>0</v>
          </cell>
        </row>
        <row r="2931">
          <cell r="A2931" t="str">
            <v>4876</v>
          </cell>
          <cell r="B2931">
            <v>36557</v>
          </cell>
          <cell r="C2931">
            <v>-3278.03</v>
          </cell>
          <cell r="D2931" t="str">
            <v>021001031793911</v>
          </cell>
          <cell r="E2931" t="str">
            <v xml:space="preserve"> TRN:ACH PAYMENT, ACH CCD TRAN FROM PROFESSIONAL INS, PIC COMMISSION PAYMENT,</v>
          </cell>
          <cell r="F2931">
            <v>0</v>
          </cell>
        </row>
        <row r="2932">
          <cell r="A2932" t="str">
            <v>4876</v>
          </cell>
          <cell r="B2932">
            <v>36557</v>
          </cell>
          <cell r="C2932">
            <v>-5081.32</v>
          </cell>
          <cell r="D2932" t="str">
            <v>021001031794059</v>
          </cell>
          <cell r="E2932" t="str">
            <v xml:space="preserve"> TRN:ACH PAYMENT, ACH CCD TRAN FROM PROFESSIONAL INS, PIC COMMISSION PAYMENT,</v>
          </cell>
          <cell r="F2932">
            <v>0</v>
          </cell>
        </row>
        <row r="2933">
          <cell r="A2933" t="str">
            <v>4876</v>
          </cell>
          <cell r="B2933">
            <v>36557</v>
          </cell>
          <cell r="C2933">
            <v>-12375.62</v>
          </cell>
          <cell r="D2933" t="str">
            <v>021001031794035</v>
          </cell>
          <cell r="E2933" t="str">
            <v xml:space="preserve"> TRN:ACH PAYMENT, ACH CCD TRAN FROM PROFESSIONAL INS, PIC COMMISSION PAYMENT,</v>
          </cell>
          <cell r="F2933">
            <v>0</v>
          </cell>
        </row>
        <row r="2934">
          <cell r="A2934" t="str">
            <v>4876</v>
          </cell>
          <cell r="B2934">
            <v>36557</v>
          </cell>
          <cell r="C2934">
            <v>-16004.08</v>
          </cell>
          <cell r="D2934" t="str">
            <v>021001031794031</v>
          </cell>
          <cell r="E2934" t="str">
            <v xml:space="preserve"> TRN:ACH PAYMENT, ACH CCD TRAN FROM PROFESSIONAL INS, PIC COMMISSION PAYMENT,</v>
          </cell>
          <cell r="F2934">
            <v>0</v>
          </cell>
        </row>
        <row r="2935">
          <cell r="A2935" t="str">
            <v>4876</v>
          </cell>
          <cell r="B2935">
            <v>36557</v>
          </cell>
          <cell r="C2935">
            <v>-16053.04</v>
          </cell>
          <cell r="D2935" t="str">
            <v>021001031793967</v>
          </cell>
          <cell r="E2935" t="str">
            <v xml:space="preserve"> TRN:ACH PAYMENT, ACH CCD TRAN FROM PROFESSIONAL INS, PIC COMMISSION PAYMENT,</v>
          </cell>
          <cell r="F2935">
            <v>0</v>
          </cell>
        </row>
        <row r="2936">
          <cell r="A2936" t="str">
            <v>4876</v>
          </cell>
          <cell r="B2936">
            <v>36558</v>
          </cell>
          <cell r="C2936">
            <v>23000</v>
          </cell>
          <cell r="D2936" t="str">
            <v>021001031827477</v>
          </cell>
          <cell r="E2936" t="str">
            <v xml:space="preserve"> TRN:ACH RECEIPT, ACH CCD TRAN FROM PROFESSIONAL INS, Ref. Cash Concentration Sweep,</v>
          </cell>
          <cell r="F2936">
            <v>0</v>
          </cell>
        </row>
        <row r="2937">
          <cell r="A2937" t="str">
            <v>4876</v>
          </cell>
          <cell r="B2937">
            <v>36558</v>
          </cell>
          <cell r="C2937">
            <v>-23000</v>
          </cell>
          <cell r="D2937" t="str">
            <v>00384761</v>
          </cell>
          <cell r="E2937" t="str">
            <v xml:space="preserve"> TRN:IMPREST TRANSFER, SUMMARY AUTO-TRANSFER,</v>
          </cell>
          <cell r="F2937">
            <v>0</v>
          </cell>
        </row>
        <row r="2938">
          <cell r="A2938" t="str">
            <v>4876</v>
          </cell>
          <cell r="B2938">
            <v>36559</v>
          </cell>
          <cell r="C2938">
            <v>150000</v>
          </cell>
          <cell r="D2938" t="str">
            <v>021001031862162</v>
          </cell>
          <cell r="E2938" t="str">
            <v xml:space="preserve"> TRN:ACH RECEIPT, ACH CCD TRAN FROM PROFESSIONAL INS, Ref. Cash Concentration Sweep,</v>
          </cell>
          <cell r="F2938">
            <v>0</v>
          </cell>
        </row>
        <row r="2939">
          <cell r="A2939" t="str">
            <v>4876</v>
          </cell>
          <cell r="B2939">
            <v>36559</v>
          </cell>
          <cell r="C2939">
            <v>307623.12</v>
          </cell>
          <cell r="D2939" t="str">
            <v>021001031862166</v>
          </cell>
          <cell r="E2939" t="str">
            <v xml:space="preserve"> TRN:ACH RECEIPT, ACH CCD TRAN FROM PROFESSIONAL INS, CASH CONCENTRATION SWEEP,</v>
          </cell>
          <cell r="F2939">
            <v>0</v>
          </cell>
        </row>
        <row r="2940">
          <cell r="A2940" t="str">
            <v>4876</v>
          </cell>
          <cell r="B2940">
            <v>36559</v>
          </cell>
          <cell r="C2940">
            <v>-457000</v>
          </cell>
          <cell r="D2940" t="str">
            <v>00384761</v>
          </cell>
          <cell r="E2940" t="str">
            <v xml:space="preserve"> TRN:IMPREST TRANSFER, SUMMARY AUTO-TRANSFER,</v>
          </cell>
          <cell r="F2940">
            <v>0</v>
          </cell>
        </row>
        <row r="2941">
          <cell r="A2941" t="str">
            <v>4876</v>
          </cell>
          <cell r="B2941">
            <v>36560</v>
          </cell>
          <cell r="C2941">
            <v>160000</v>
          </cell>
          <cell r="D2941" t="str">
            <v>021001031878462</v>
          </cell>
          <cell r="E2941" t="str">
            <v xml:space="preserve"> TRN:ACH RECEIPT, ACH CCD TRAN FROM PROFESSIONAL INS, Ref. Cash Concentration Sweep,</v>
          </cell>
          <cell r="F2941">
            <v>0</v>
          </cell>
        </row>
        <row r="2942">
          <cell r="A2942" t="str">
            <v>4876</v>
          </cell>
          <cell r="B2942">
            <v>36560</v>
          </cell>
          <cell r="C2942">
            <v>401000</v>
          </cell>
          <cell r="D2942" t="str">
            <v>00384761</v>
          </cell>
          <cell r="E2942" t="str">
            <v xml:space="preserve"> TRN:IMPREST TRANSFER, SUMMARY AUTO-TRANSFER,</v>
          </cell>
          <cell r="F2942">
            <v>0</v>
          </cell>
        </row>
        <row r="2943">
          <cell r="A2943" t="str">
            <v>4876</v>
          </cell>
          <cell r="B2943">
            <v>36563</v>
          </cell>
          <cell r="C2943">
            <v>124000</v>
          </cell>
          <cell r="D2943" t="str">
            <v>021001031895924</v>
          </cell>
          <cell r="E2943" t="str">
            <v xml:space="preserve"> TRN:ACH RECEIPT, ACH CCD TRAN FROM PROFESSIONAL INS, Ref. Cash Concentration Sweep,</v>
          </cell>
          <cell r="F2943">
            <v>0</v>
          </cell>
        </row>
        <row r="2944">
          <cell r="A2944" t="str">
            <v>4876</v>
          </cell>
          <cell r="B2944">
            <v>36563</v>
          </cell>
          <cell r="C2944">
            <v>-685000</v>
          </cell>
          <cell r="D2944" t="str">
            <v>00384761</v>
          </cell>
          <cell r="E2944" t="str">
            <v xml:space="preserve"> TRN:IMPREST TRANSFER, SUMMARY AUTO-TRANSFER,</v>
          </cell>
          <cell r="F2944">
            <v>0</v>
          </cell>
        </row>
        <row r="2945">
          <cell r="A2945" t="str">
            <v>4876</v>
          </cell>
          <cell r="B2945">
            <v>36564</v>
          </cell>
          <cell r="C2945">
            <v>141000</v>
          </cell>
          <cell r="D2945" t="str">
            <v>021001031910131</v>
          </cell>
          <cell r="E2945" t="str">
            <v xml:space="preserve"> TRN:ACH RECEIPT, ACH CCD TRAN FROM PROFESSIONAL INS, Ref. Cash Concentration Sweep,</v>
          </cell>
          <cell r="F2945">
            <v>0</v>
          </cell>
        </row>
        <row r="2946">
          <cell r="A2946" t="str">
            <v>4876</v>
          </cell>
          <cell r="B2946">
            <v>36564</v>
          </cell>
          <cell r="C2946">
            <v>-141000</v>
          </cell>
          <cell r="D2946" t="str">
            <v>00384761</v>
          </cell>
          <cell r="E2946" t="str">
            <v xml:space="preserve"> TRN:IMPREST TRANSFER, SUMMARY AUTO-TRANSFER,</v>
          </cell>
          <cell r="F2946">
            <v>0</v>
          </cell>
        </row>
        <row r="2947">
          <cell r="A2947" t="str">
            <v>4876</v>
          </cell>
          <cell r="B2947">
            <v>36565</v>
          </cell>
          <cell r="C2947">
            <v>127000</v>
          </cell>
          <cell r="D2947" t="str">
            <v>021001031934960</v>
          </cell>
          <cell r="E2947" t="str">
            <v xml:space="preserve"> TRN:ACH RECEIPT, ACH CCD TRAN FROM PROFESSIONAL INS, Ref. Cash Concentration Sweep,</v>
          </cell>
          <cell r="F2947">
            <v>0</v>
          </cell>
        </row>
        <row r="2948">
          <cell r="A2948" t="str">
            <v>4876</v>
          </cell>
          <cell r="B2948">
            <v>36565</v>
          </cell>
          <cell r="C2948">
            <v>-127331.93</v>
          </cell>
          <cell r="D2948" t="str">
            <v>00384761</v>
          </cell>
          <cell r="E2948" t="str">
            <v xml:space="preserve"> TRN:IMPREST TRANSFER, SUMMARY AUTO-TRANSFER,</v>
          </cell>
          <cell r="F2948">
            <v>0</v>
          </cell>
        </row>
        <row r="2949">
          <cell r="A2949" t="str">
            <v>4876</v>
          </cell>
          <cell r="B2949">
            <v>36566</v>
          </cell>
          <cell r="C2949">
            <v>187000</v>
          </cell>
          <cell r="D2949" t="str">
            <v>021001031960626</v>
          </cell>
          <cell r="E2949" t="str">
            <v xml:space="preserve"> TRN:ACH RECEIPT, ACH CCD TRAN FROM PROFESSIONAL INS, Ref. Cash Concentration Sweep,</v>
          </cell>
          <cell r="F2949">
            <v>0</v>
          </cell>
        </row>
        <row r="2950">
          <cell r="A2950" t="str">
            <v>4876</v>
          </cell>
          <cell r="B2950">
            <v>36566</v>
          </cell>
          <cell r="C2950">
            <v>2894395.29</v>
          </cell>
          <cell r="D2950" t="str">
            <v>00384761</v>
          </cell>
          <cell r="E2950" t="str">
            <v xml:space="preserve"> TRN:IMPREST TRANSFER, SUMMARY AUTO-TRANSFER,</v>
          </cell>
          <cell r="F2950">
            <v>0</v>
          </cell>
        </row>
        <row r="2951">
          <cell r="A2951" t="str">
            <v>4876</v>
          </cell>
          <cell r="B2951">
            <v>36566</v>
          </cell>
          <cell r="C2951">
            <v>-88.3</v>
          </cell>
          <cell r="D2951" t="str">
            <v>021000021966763</v>
          </cell>
          <cell r="E2951" t="str">
            <v xml:space="preserve"> TRN:ACH PAYMENT, ACH CCD TRAN FROM ADP TX/FINCL SVC,</v>
          </cell>
          <cell r="F2951">
            <v>0</v>
          </cell>
        </row>
        <row r="2952">
          <cell r="A2952" t="str">
            <v>4876</v>
          </cell>
          <cell r="B2952">
            <v>36566</v>
          </cell>
          <cell r="C2952">
            <v>-1331411.4099999999</v>
          </cell>
          <cell r="D2952" t="str">
            <v>C349692-BBK-021</v>
          </cell>
          <cell r="E2952" t="str">
            <v xml:space="preserve"> TRN:MONEY TRANSFER PAYMENT,BT#:349692, RBK:UNION FIDELITY INS CO,RB#:50257592, RREF:2000021000727,BREF:2000021000727, ORG=GE CAPITALNEW YORK, N.Y., RFB=2000021000727     OBI=DEC 99 PIC CLAIMS PD BY UFLIC,</v>
          </cell>
          <cell r="F2952" t="str">
            <v>RFB=2000021000727     OBI=DEC 99 PIC CLAIMS PD BY UFLIC,</v>
          </cell>
        </row>
        <row r="2953">
          <cell r="A2953" t="str">
            <v>4876</v>
          </cell>
          <cell r="B2953">
            <v>36566</v>
          </cell>
          <cell r="C2953">
            <v>-3320262.53</v>
          </cell>
          <cell r="D2953" t="str">
            <v>C349691-BBK-021</v>
          </cell>
          <cell r="E2953" t="str">
            <v xml:space="preserve"> TRN:MONEY TRANSFER PAYMENT,BT#:349691, RBK:UNION FIDELITY INS CO,RB#:50257592, RREF:2000021000726,BREF:2000021000726, ORG=GE CAPITALNEW YORK, N.Y., RFB=2000021000726     OBI=OCT AND NOV 99 PIC CLAIMS PAID BY U FLIC,</v>
          </cell>
          <cell r="F2953" t="str">
            <v>RFB=2000021000726     OBI=OCT AND NOV 99 PIC CLAIMS PAID BY U FLIC,</v>
          </cell>
        </row>
        <row r="2954">
          <cell r="A2954" t="str">
            <v>4876</v>
          </cell>
          <cell r="B2954">
            <v>36567</v>
          </cell>
          <cell r="C2954">
            <v>142000</v>
          </cell>
          <cell r="D2954" t="str">
            <v>021001031976633</v>
          </cell>
          <cell r="E2954" t="str">
            <v xml:space="preserve"> TRN:ACH RECEIPT, ACH CCD TRAN FROM PROFESSIONAL INS, Ref. Cash Concentration Sweep,</v>
          </cell>
          <cell r="F2954">
            <v>0</v>
          </cell>
        </row>
        <row r="2955">
          <cell r="A2955" t="str">
            <v>4876</v>
          </cell>
          <cell r="B2955">
            <v>36567</v>
          </cell>
          <cell r="C2955">
            <v>-10029.31</v>
          </cell>
          <cell r="D2955" t="str">
            <v>00384761</v>
          </cell>
          <cell r="E2955" t="str">
            <v xml:space="preserve"> TRN:IMPREST TRANSFER, SUMMARY AUTO-TRANSFER,</v>
          </cell>
          <cell r="F2955">
            <v>0</v>
          </cell>
        </row>
        <row r="2956">
          <cell r="A2956" t="str">
            <v>4876</v>
          </cell>
          <cell r="B2956">
            <v>36570</v>
          </cell>
          <cell r="C2956">
            <v>71000</v>
          </cell>
          <cell r="D2956" t="str">
            <v>021001031992160</v>
          </cell>
          <cell r="E2956" t="str">
            <v xml:space="preserve"> TRN:ACH RECEIPT, ACH CCD TRAN FROM PROFESSIONAL INS, Ref. Cash Concentration Sweep,</v>
          </cell>
          <cell r="F2956">
            <v>0</v>
          </cell>
        </row>
        <row r="2957">
          <cell r="A2957" t="str">
            <v>4876</v>
          </cell>
          <cell r="B2957">
            <v>36570</v>
          </cell>
          <cell r="C2957">
            <v>1438137.3</v>
          </cell>
          <cell r="D2957" t="str">
            <v>00384761</v>
          </cell>
          <cell r="E2957" t="str">
            <v xml:space="preserve"> TRN:IMPREST TRANSFER, SUMMARY AUTO-TRANSFER,</v>
          </cell>
          <cell r="F2957">
            <v>0</v>
          </cell>
        </row>
        <row r="2958">
          <cell r="A2958" t="str">
            <v>4876</v>
          </cell>
          <cell r="B2958">
            <v>36571</v>
          </cell>
          <cell r="C2958">
            <v>8922</v>
          </cell>
          <cell r="D2958" t="str">
            <v>021001032011457</v>
          </cell>
          <cell r="E2958" t="str">
            <v xml:space="preserve"> TRN:ACH RECEIPT, ACH CCD TRAN FROM PROFESSIONAL INS, Ref. PIC debit,</v>
          </cell>
          <cell r="F2958">
            <v>0</v>
          </cell>
        </row>
        <row r="2959">
          <cell r="A2959" t="str">
            <v>4876</v>
          </cell>
          <cell r="B2959">
            <v>36571</v>
          </cell>
          <cell r="C2959">
            <v>31936.77</v>
          </cell>
          <cell r="D2959" t="str">
            <v>00384761</v>
          </cell>
          <cell r="E2959" t="str">
            <v xml:space="preserve"> TRN:IMPREST TRANSFER, SUMMARY AUTO-TRANSFER,</v>
          </cell>
          <cell r="F2959">
            <v>0</v>
          </cell>
        </row>
        <row r="2960">
          <cell r="A2960" t="str">
            <v>4876</v>
          </cell>
          <cell r="B2960">
            <v>36571</v>
          </cell>
          <cell r="C2960">
            <v>82000</v>
          </cell>
          <cell r="D2960" t="str">
            <v>021001032011453</v>
          </cell>
          <cell r="E2960" t="str">
            <v xml:space="preserve"> TRN:ACH RECEIPT, ACH CCD TRAN FROM PROFESSIONAL INS, Ref. Cash Concentration Sweep,</v>
          </cell>
          <cell r="F2960">
            <v>0</v>
          </cell>
        </row>
        <row r="2961">
          <cell r="A2961" t="str">
            <v>4876</v>
          </cell>
          <cell r="B2961">
            <v>36571</v>
          </cell>
          <cell r="C2961">
            <v>-0.36</v>
          </cell>
          <cell r="D2961" t="str">
            <v>021001032011737</v>
          </cell>
          <cell r="E2961" t="str">
            <v xml:space="preserve"> TRN:ACH PAYMENT, ACH CCD TRAN FROM PROFESSIONAL INS, PIC COMMISSION PAYMENT,</v>
          </cell>
          <cell r="F2961">
            <v>0</v>
          </cell>
        </row>
        <row r="2962">
          <cell r="A2962" t="str">
            <v>4876</v>
          </cell>
          <cell r="B2962">
            <v>36571</v>
          </cell>
          <cell r="C2962">
            <v>-0.39</v>
          </cell>
          <cell r="D2962" t="str">
            <v>021001032011749</v>
          </cell>
          <cell r="E2962" t="str">
            <v xml:space="preserve"> TRN:ACH PAYMENT, ACH CCD TRAN FROM PROFESSIONAL INS, PIC COMMISSION PAYMENT,</v>
          </cell>
          <cell r="F2962">
            <v>0</v>
          </cell>
        </row>
        <row r="2963">
          <cell r="A2963" t="str">
            <v>4876</v>
          </cell>
          <cell r="B2963">
            <v>36571</v>
          </cell>
          <cell r="C2963">
            <v>-0.52</v>
          </cell>
          <cell r="D2963" t="str">
            <v>021001032011773</v>
          </cell>
          <cell r="E2963" t="str">
            <v xml:space="preserve"> TRN:ACH PAYMENT, ACH CCD TRAN FROM PROFESSIONAL INS, PIC COMMISSIONS,</v>
          </cell>
          <cell r="F2963">
            <v>0</v>
          </cell>
        </row>
        <row r="2964">
          <cell r="A2964" t="str">
            <v>4876</v>
          </cell>
          <cell r="B2964">
            <v>36571</v>
          </cell>
          <cell r="C2964">
            <v>-1.24</v>
          </cell>
          <cell r="D2964" t="str">
            <v>021001032011753</v>
          </cell>
          <cell r="E2964" t="str">
            <v xml:space="preserve"> TRN:ACH PAYMENT, ACH CCD TRAN FROM PROFESSIONAL INS, PIC COMMISSION PAYMENT,</v>
          </cell>
          <cell r="F2964">
            <v>0</v>
          </cell>
        </row>
        <row r="2965">
          <cell r="A2965" t="str">
            <v>4876</v>
          </cell>
          <cell r="B2965">
            <v>36571</v>
          </cell>
          <cell r="C2965">
            <v>-1.79</v>
          </cell>
          <cell r="D2965" t="str">
            <v>021001032011549</v>
          </cell>
          <cell r="E2965" t="str">
            <v xml:space="preserve"> TRN:ACH PAYMENT, ACH CCD TRAN FROM PROFESSIONAL INS, PIC COMMISSION PAYMENT,</v>
          </cell>
          <cell r="F2965">
            <v>0</v>
          </cell>
        </row>
        <row r="2966">
          <cell r="A2966" t="str">
            <v>4876</v>
          </cell>
          <cell r="B2966">
            <v>36571</v>
          </cell>
          <cell r="C2966">
            <v>-5.46</v>
          </cell>
          <cell r="D2966" t="str">
            <v>021001032011501</v>
          </cell>
          <cell r="E2966" t="str">
            <v xml:space="preserve"> TRN:ACH PAYMENT, ACH CCD TRAN FROM PROFESSIONAL INS, PIC COMMISSION PAYMENT,</v>
          </cell>
          <cell r="F2966">
            <v>0</v>
          </cell>
        </row>
        <row r="2967">
          <cell r="A2967" t="str">
            <v>4876</v>
          </cell>
          <cell r="B2967">
            <v>36571</v>
          </cell>
          <cell r="C2967">
            <v>-8.82</v>
          </cell>
          <cell r="D2967" t="str">
            <v>021001032011477</v>
          </cell>
          <cell r="E2967" t="str">
            <v xml:space="preserve"> TRN:ACH PAYMENT, ACH CCD TRAN FROM PROFESSIONAL INS, PIC COMMISSION PAYMENT,</v>
          </cell>
          <cell r="F2967">
            <v>0</v>
          </cell>
        </row>
        <row r="2968">
          <cell r="A2968" t="str">
            <v>4876</v>
          </cell>
          <cell r="B2968">
            <v>36571</v>
          </cell>
          <cell r="C2968">
            <v>-9.27</v>
          </cell>
          <cell r="D2968" t="str">
            <v>021001032011581</v>
          </cell>
          <cell r="E2968" t="str">
            <v xml:space="preserve"> TRN:ACH PAYMENT, ACH CCD TRAN FROM PROFESSIONAL INS, PIC COMMISSION PAYMENT,</v>
          </cell>
          <cell r="F2968">
            <v>0</v>
          </cell>
        </row>
        <row r="2969">
          <cell r="A2969" t="str">
            <v>4876</v>
          </cell>
          <cell r="B2969">
            <v>36571</v>
          </cell>
          <cell r="C2969">
            <v>-31.12</v>
          </cell>
          <cell r="D2969" t="str">
            <v>021001032011645</v>
          </cell>
          <cell r="E2969" t="str">
            <v xml:space="preserve"> TRN:ACH PAYMENT, ACH CCD TRAN FROM PROFESSIONAL INS, PIC COMMISSION PAYMENT,</v>
          </cell>
          <cell r="F2969">
            <v>0</v>
          </cell>
        </row>
        <row r="2970">
          <cell r="A2970" t="str">
            <v>4876</v>
          </cell>
          <cell r="B2970">
            <v>36571</v>
          </cell>
          <cell r="C2970">
            <v>-32.01</v>
          </cell>
          <cell r="D2970" t="str">
            <v>021001032011593</v>
          </cell>
          <cell r="E2970" t="str">
            <v xml:space="preserve"> TRN:ACH PAYMENT, ACH CCD TRAN FROM PROFESSIONAL INS, pic commissions,</v>
          </cell>
          <cell r="F2970">
            <v>0</v>
          </cell>
        </row>
        <row r="2971">
          <cell r="A2971" t="str">
            <v>4876</v>
          </cell>
          <cell r="B2971">
            <v>36571</v>
          </cell>
          <cell r="C2971">
            <v>-32.57</v>
          </cell>
          <cell r="D2971" t="str">
            <v>021001032011597</v>
          </cell>
          <cell r="E2971" t="str">
            <v xml:space="preserve"> TRN:ACH PAYMENT, ACH CCD TRAN FROM PROFESSIONAL INS, PIC COMMISSION PAYMENT,</v>
          </cell>
          <cell r="F2971">
            <v>0</v>
          </cell>
        </row>
        <row r="2972">
          <cell r="A2972" t="str">
            <v>4876</v>
          </cell>
          <cell r="B2972">
            <v>36571</v>
          </cell>
          <cell r="C2972">
            <v>-33.96</v>
          </cell>
          <cell r="D2972" t="str">
            <v>021001032011629</v>
          </cell>
          <cell r="E2972" t="str">
            <v xml:space="preserve"> TRN:ACH PAYMENT, ACH CCD TRAN FROM PROFESSIONAL INS, PIC COMMISSION PAYMENT,</v>
          </cell>
          <cell r="F2972">
            <v>0</v>
          </cell>
        </row>
        <row r="2973">
          <cell r="A2973" t="str">
            <v>4876</v>
          </cell>
          <cell r="B2973">
            <v>36571</v>
          </cell>
          <cell r="C2973">
            <v>-39.03</v>
          </cell>
          <cell r="D2973" t="str">
            <v>021001032011577</v>
          </cell>
          <cell r="E2973" t="str">
            <v xml:space="preserve"> TRN:ACH PAYMENT, ACH CCD TRAN FROM PROFESSIONAL INS, PIC COMMISSION PAYMENT,</v>
          </cell>
          <cell r="F2973">
            <v>0</v>
          </cell>
        </row>
        <row r="2974">
          <cell r="A2974" t="str">
            <v>4876</v>
          </cell>
          <cell r="B2974">
            <v>36571</v>
          </cell>
          <cell r="C2974">
            <v>-44.79</v>
          </cell>
          <cell r="D2974" t="str">
            <v>021001032011585</v>
          </cell>
          <cell r="E2974" t="str">
            <v xml:space="preserve"> TRN:ACH PAYMENT, ACH CCD TRAN FROM PROFESSIONAL INS, PIC COMMISSION PAYMENT,</v>
          </cell>
          <cell r="F2974">
            <v>0</v>
          </cell>
        </row>
        <row r="2975">
          <cell r="A2975" t="str">
            <v>4876</v>
          </cell>
          <cell r="B2975">
            <v>36571</v>
          </cell>
          <cell r="C2975">
            <v>-45.74</v>
          </cell>
          <cell r="D2975" t="str">
            <v>021001032011741</v>
          </cell>
          <cell r="E2975" t="str">
            <v xml:space="preserve"> TRN:ACH PAYMENT, ACH CCD TRAN FROM PROFESSIONAL INS, PIC COMMISSION PAYMENT,</v>
          </cell>
          <cell r="F2975">
            <v>0</v>
          </cell>
        </row>
        <row r="2976">
          <cell r="A2976" t="str">
            <v>4876</v>
          </cell>
          <cell r="B2976">
            <v>36571</v>
          </cell>
          <cell r="C2976">
            <v>-48.99</v>
          </cell>
          <cell r="D2976" t="str">
            <v>021001032011757</v>
          </cell>
          <cell r="E2976" t="str">
            <v xml:space="preserve"> TRN:ACH PAYMENT, ACH CCD TRAN FROM PROFESSIONAL INS, PIC COMMISSION PAYMENT,</v>
          </cell>
          <cell r="F2976">
            <v>0</v>
          </cell>
        </row>
        <row r="2977">
          <cell r="A2977" t="str">
            <v>4876</v>
          </cell>
          <cell r="B2977">
            <v>36571</v>
          </cell>
          <cell r="C2977">
            <v>-56.54</v>
          </cell>
          <cell r="D2977" t="str">
            <v>021001032011777</v>
          </cell>
          <cell r="E2977" t="str">
            <v xml:space="preserve"> TRN:ACH PAYMENT, ACH CCD TRAN FROM PROFESSIONAL INS, PIC COMMISSION PAYMENT,</v>
          </cell>
          <cell r="F2977">
            <v>0</v>
          </cell>
        </row>
        <row r="2978">
          <cell r="A2978" t="str">
            <v>4876</v>
          </cell>
          <cell r="B2978">
            <v>36571</v>
          </cell>
          <cell r="C2978">
            <v>-58.3</v>
          </cell>
          <cell r="D2978" t="str">
            <v>021001032011525</v>
          </cell>
          <cell r="E2978" t="str">
            <v xml:space="preserve"> TRN:ACH PAYMENT, ACH CCD TRAN FROM PROFESSIONAL INS, PIC COMMISSION PAYMENT,</v>
          </cell>
          <cell r="F2978">
            <v>0</v>
          </cell>
        </row>
        <row r="2979">
          <cell r="A2979" t="str">
            <v>4876</v>
          </cell>
          <cell r="B2979">
            <v>36571</v>
          </cell>
          <cell r="C2979">
            <v>-64.97</v>
          </cell>
          <cell r="D2979" t="str">
            <v>021001032011537</v>
          </cell>
          <cell r="E2979" t="str">
            <v xml:space="preserve"> TRN:ACH PAYMENT, ACH CCD TRAN FROM PROFESSIONAL INS, PIC COMMISSION PAYMENT,</v>
          </cell>
          <cell r="F2979">
            <v>0</v>
          </cell>
        </row>
        <row r="2980">
          <cell r="A2980" t="str">
            <v>4876</v>
          </cell>
          <cell r="B2980">
            <v>36571</v>
          </cell>
          <cell r="C2980">
            <v>-73.47</v>
          </cell>
          <cell r="D2980" t="str">
            <v>021001032011677</v>
          </cell>
          <cell r="E2980" t="str">
            <v xml:space="preserve"> TRN:ACH PAYMENT, ACH CCD TRAN FROM PROFESSIONAL INS, PIC COMMISSION PAYMENT,</v>
          </cell>
          <cell r="F2980">
            <v>0</v>
          </cell>
        </row>
        <row r="2981">
          <cell r="A2981" t="str">
            <v>4876</v>
          </cell>
          <cell r="B2981">
            <v>36571</v>
          </cell>
          <cell r="C2981">
            <v>-75.55</v>
          </cell>
          <cell r="D2981" t="str">
            <v>021001032011545</v>
          </cell>
          <cell r="E2981" t="str">
            <v xml:space="preserve"> TRN:ACH PAYMENT, ACH CCD TRAN FROM PROFESSIONAL INS, PIC COMMISSION PAYMENT,</v>
          </cell>
          <cell r="F2981">
            <v>0</v>
          </cell>
        </row>
        <row r="2982">
          <cell r="A2982" t="str">
            <v>4876</v>
          </cell>
          <cell r="B2982">
            <v>36571</v>
          </cell>
          <cell r="C2982">
            <v>-83.55</v>
          </cell>
          <cell r="D2982" t="str">
            <v>021001032011745</v>
          </cell>
          <cell r="E2982" t="str">
            <v xml:space="preserve"> TRN:ACH PAYMENT, ACH CCD TRAN FROM PROFESSIONAL INS, PIC COMMISSION PAYMENT,</v>
          </cell>
          <cell r="F2982">
            <v>0</v>
          </cell>
        </row>
        <row r="2983">
          <cell r="A2983" t="str">
            <v>4876</v>
          </cell>
          <cell r="B2983">
            <v>36571</v>
          </cell>
          <cell r="C2983">
            <v>-104.76</v>
          </cell>
          <cell r="D2983" t="str">
            <v>021001032011689</v>
          </cell>
          <cell r="E2983" t="str">
            <v xml:space="preserve"> TRN:ACH PAYMENT, ACH CCD TRAN FROM PROFESSIONAL INS, PIC COMMISSION PAYMENT,</v>
          </cell>
          <cell r="F2983">
            <v>0</v>
          </cell>
        </row>
        <row r="2984">
          <cell r="A2984" t="str">
            <v>4876</v>
          </cell>
          <cell r="B2984">
            <v>36571</v>
          </cell>
          <cell r="C2984">
            <v>-107.97</v>
          </cell>
          <cell r="D2984" t="str">
            <v>021001032011649</v>
          </cell>
          <cell r="E2984" t="str">
            <v xml:space="preserve"> TRN:ACH PAYMENT, ACH CCD TRAN FROM PROFESSIONAL INS, pic commissions,</v>
          </cell>
          <cell r="F2984">
            <v>0</v>
          </cell>
        </row>
        <row r="2985">
          <cell r="A2985" t="str">
            <v>4876</v>
          </cell>
          <cell r="B2985">
            <v>36571</v>
          </cell>
          <cell r="C2985">
            <v>-112.64</v>
          </cell>
          <cell r="D2985" t="str">
            <v>021001032011565</v>
          </cell>
          <cell r="E2985" t="str">
            <v xml:space="preserve"> TRN:ACH PAYMENT, ACH CCD TRAN FROM PROFESSIONAL INS, PIC COMMISSION PAYMENT,</v>
          </cell>
          <cell r="F2985">
            <v>0</v>
          </cell>
        </row>
        <row r="2986">
          <cell r="A2986" t="str">
            <v>4876</v>
          </cell>
          <cell r="B2986">
            <v>36571</v>
          </cell>
          <cell r="C2986">
            <v>-115</v>
          </cell>
          <cell r="D2986" t="str">
            <v>021001032011709</v>
          </cell>
          <cell r="E2986" t="str">
            <v xml:space="preserve"> TRN:ACH PAYMENT, ACH CCD TRAN FROM PROFESSIONAL INS, PIC COMMISSION PAYMENT,</v>
          </cell>
          <cell r="F2986">
            <v>0</v>
          </cell>
        </row>
        <row r="2987">
          <cell r="A2987" t="str">
            <v>4876</v>
          </cell>
          <cell r="B2987">
            <v>36571</v>
          </cell>
          <cell r="C2987">
            <v>-116.55</v>
          </cell>
          <cell r="D2987" t="str">
            <v>021001032011725</v>
          </cell>
          <cell r="E2987" t="str">
            <v xml:space="preserve"> TRN:ACH PAYMENT, ACH CCD TRAN FROM PROFESSIONAL INS, PIC COMMISSION PAYMENT,</v>
          </cell>
          <cell r="F2987">
            <v>0</v>
          </cell>
        </row>
        <row r="2988">
          <cell r="A2988" t="str">
            <v>4876</v>
          </cell>
          <cell r="B2988">
            <v>36571</v>
          </cell>
          <cell r="C2988">
            <v>-123.33</v>
          </cell>
          <cell r="D2988" t="str">
            <v>021001032011605</v>
          </cell>
          <cell r="E2988" t="str">
            <v xml:space="preserve"> TRN:ACH PAYMENT, ACH CCD TRAN FROM PROFESSIONAL INS, PIC COMMISSION PAYMENT,</v>
          </cell>
          <cell r="F2988">
            <v>0</v>
          </cell>
        </row>
        <row r="2989">
          <cell r="A2989" t="str">
            <v>4876</v>
          </cell>
          <cell r="B2989">
            <v>36571</v>
          </cell>
          <cell r="C2989">
            <v>-129.41999999999999</v>
          </cell>
          <cell r="D2989" t="str">
            <v>021001032011697</v>
          </cell>
          <cell r="E2989" t="str">
            <v xml:space="preserve"> TRN:ACH PAYMENT, ACH CCD TRAN FROM PROFESSIONAL INS, PIC COMMISSION PAYMENT,</v>
          </cell>
          <cell r="F2989">
            <v>0</v>
          </cell>
        </row>
        <row r="2990">
          <cell r="A2990" t="str">
            <v>4876</v>
          </cell>
          <cell r="B2990">
            <v>36571</v>
          </cell>
          <cell r="C2990">
            <v>-134.07</v>
          </cell>
          <cell r="D2990" t="str">
            <v>021001032011505</v>
          </cell>
          <cell r="E2990" t="str">
            <v xml:space="preserve"> TRN:ACH PAYMENT, ACH CCD TRAN FROM PROFESSIONAL INS, PIC COMMISSION PAYMENT,</v>
          </cell>
          <cell r="F2990">
            <v>0</v>
          </cell>
        </row>
        <row r="2991">
          <cell r="A2991" t="str">
            <v>4876</v>
          </cell>
          <cell r="B2991">
            <v>36571</v>
          </cell>
          <cell r="C2991">
            <v>-143.44</v>
          </cell>
          <cell r="D2991" t="str">
            <v>021001032011589</v>
          </cell>
          <cell r="E2991" t="str">
            <v xml:space="preserve"> TRN:ACH PAYMENT, ACH CCD TRAN FROM PROFESSIONAL INS, PIC COMMISSION PAYMENT,</v>
          </cell>
          <cell r="F2991">
            <v>0</v>
          </cell>
        </row>
        <row r="2992">
          <cell r="A2992" t="str">
            <v>4876</v>
          </cell>
          <cell r="B2992">
            <v>36571</v>
          </cell>
          <cell r="C2992">
            <v>-172.19</v>
          </cell>
          <cell r="D2992" t="str">
            <v>021001032011661</v>
          </cell>
          <cell r="E2992" t="str">
            <v xml:space="preserve"> TRN:ACH PAYMENT, ACH CCD TRAN FROM PROFESSIONAL INS, PIC COMMISSION PAYMENT,</v>
          </cell>
          <cell r="F2992">
            <v>0</v>
          </cell>
        </row>
        <row r="2993">
          <cell r="A2993" t="str">
            <v>4876</v>
          </cell>
          <cell r="B2993">
            <v>36571</v>
          </cell>
          <cell r="C2993">
            <v>-179.17</v>
          </cell>
          <cell r="D2993" t="str">
            <v>021001032011685</v>
          </cell>
          <cell r="E2993" t="str">
            <v xml:space="preserve"> TRN:ACH PAYMENT, ACH CCD TRAN FROM PROFESSIONAL INS, PIC COMMISSION PAYMENT,</v>
          </cell>
          <cell r="F2993">
            <v>0</v>
          </cell>
        </row>
        <row r="2994">
          <cell r="A2994" t="str">
            <v>4876</v>
          </cell>
          <cell r="B2994">
            <v>36571</v>
          </cell>
          <cell r="C2994">
            <v>-194.42</v>
          </cell>
          <cell r="D2994" t="str">
            <v>021001032011561</v>
          </cell>
          <cell r="E2994" t="str">
            <v xml:space="preserve"> TRN:ACH PAYMENT, ACH CCD TRAN FROM PROFESSIONAL INS, PIC COMMISSION PAYMENT,</v>
          </cell>
          <cell r="F2994">
            <v>0</v>
          </cell>
        </row>
        <row r="2995">
          <cell r="A2995" t="str">
            <v>4876</v>
          </cell>
          <cell r="B2995">
            <v>36571</v>
          </cell>
          <cell r="C2995">
            <v>-195.45</v>
          </cell>
          <cell r="D2995" t="str">
            <v>021001032011669</v>
          </cell>
          <cell r="E2995" t="str">
            <v xml:space="preserve"> TRN:ACH PAYMENT, ACH CCD TRAN FROM PROFESSIONAL INS, PIC COMMISSION PAYMENT,</v>
          </cell>
          <cell r="F2995">
            <v>0</v>
          </cell>
        </row>
        <row r="2996">
          <cell r="A2996" t="str">
            <v>4876</v>
          </cell>
          <cell r="B2996">
            <v>36571</v>
          </cell>
          <cell r="C2996">
            <v>-217.99</v>
          </cell>
          <cell r="D2996" t="str">
            <v>021001032011509</v>
          </cell>
          <cell r="E2996" t="str">
            <v xml:space="preserve"> TRN:ACH PAYMENT, ACH CCD TRAN FROM PROFESSIONAL INS, PIC COMMISSION PAYMENT,</v>
          </cell>
          <cell r="F2996">
            <v>0</v>
          </cell>
        </row>
        <row r="2997">
          <cell r="A2997" t="str">
            <v>4876</v>
          </cell>
          <cell r="B2997">
            <v>36571</v>
          </cell>
          <cell r="C2997">
            <v>-225.01</v>
          </cell>
          <cell r="D2997" t="str">
            <v>021001032011573</v>
          </cell>
          <cell r="E2997" t="str">
            <v xml:space="preserve"> TRN:ACH PAYMENT, ACH CCD TRAN FROM PROFESSIONAL INS, PIC COMMISSION PAYMENT,</v>
          </cell>
          <cell r="F2997">
            <v>0</v>
          </cell>
        </row>
        <row r="2998">
          <cell r="A2998" t="str">
            <v>4876</v>
          </cell>
          <cell r="B2998">
            <v>36571</v>
          </cell>
          <cell r="C2998">
            <v>-227.93</v>
          </cell>
          <cell r="D2998" t="str">
            <v>021001032011633</v>
          </cell>
          <cell r="E2998" t="str">
            <v xml:space="preserve"> TRN:ACH PAYMENT, ACH CCD TRAN FROM PROFESSIONAL INS, PIC COMMISSION PAYMENT,</v>
          </cell>
          <cell r="F2998">
            <v>0</v>
          </cell>
        </row>
        <row r="2999">
          <cell r="A2999" t="str">
            <v>4876</v>
          </cell>
          <cell r="B2999">
            <v>36571</v>
          </cell>
          <cell r="C2999">
            <v>-251.53</v>
          </cell>
          <cell r="D2999" t="str">
            <v>021001032011681</v>
          </cell>
          <cell r="E2999" t="str">
            <v xml:space="preserve"> TRN:ACH PAYMENT, ACH CCD TRAN FROM PROFESSIONAL INS, PIC Commissions,</v>
          </cell>
          <cell r="F2999">
            <v>0</v>
          </cell>
        </row>
        <row r="3000">
          <cell r="A3000" t="str">
            <v>4876</v>
          </cell>
          <cell r="B3000">
            <v>36571</v>
          </cell>
          <cell r="C3000">
            <v>-255.52</v>
          </cell>
          <cell r="D3000" t="str">
            <v>021001032011721</v>
          </cell>
          <cell r="E3000" t="str">
            <v xml:space="preserve"> TRN:ACH PAYMENT, ACH CCD TRAN FROM PROFESSIONAL INS, PIC COMMISSION PAYMENT,</v>
          </cell>
          <cell r="F3000">
            <v>0</v>
          </cell>
        </row>
        <row r="3001">
          <cell r="A3001" t="str">
            <v>4876</v>
          </cell>
          <cell r="B3001">
            <v>36571</v>
          </cell>
          <cell r="C3001">
            <v>-261.29000000000002</v>
          </cell>
          <cell r="D3001" t="str">
            <v>021001032011553</v>
          </cell>
          <cell r="E3001" t="str">
            <v xml:space="preserve"> TRN:ACH PAYMENT, ACH CCD TRAN FROM PROFESSIONAL INS, PIC COMMISSION PAYMENT,</v>
          </cell>
          <cell r="F3001">
            <v>0</v>
          </cell>
        </row>
        <row r="3002">
          <cell r="A3002" t="str">
            <v>4876</v>
          </cell>
          <cell r="B3002">
            <v>36571</v>
          </cell>
          <cell r="C3002">
            <v>-309.92</v>
          </cell>
          <cell r="D3002" t="str">
            <v>021001032011521</v>
          </cell>
          <cell r="E3002" t="str">
            <v xml:space="preserve"> TRN:ACH PAYMENT, ACH CCD TRAN FROM PROFESSIONAL INS, PIC COMMISSION PAYMENT,</v>
          </cell>
          <cell r="F3002">
            <v>0</v>
          </cell>
        </row>
        <row r="3003">
          <cell r="A3003" t="str">
            <v>4876</v>
          </cell>
          <cell r="B3003">
            <v>36571</v>
          </cell>
          <cell r="C3003">
            <v>-325.27999999999997</v>
          </cell>
          <cell r="D3003" t="str">
            <v>021001032011637</v>
          </cell>
          <cell r="E3003" t="str">
            <v xml:space="preserve"> TRN:ACH PAYMENT, ACH CCD TRAN FROM PROFESSIONAL INS, PIC COMMISSION PAYMENT,</v>
          </cell>
          <cell r="F3003">
            <v>0</v>
          </cell>
        </row>
        <row r="3004">
          <cell r="A3004" t="str">
            <v>4876</v>
          </cell>
          <cell r="B3004">
            <v>36571</v>
          </cell>
          <cell r="C3004">
            <v>-328.32</v>
          </cell>
          <cell r="D3004" t="str">
            <v>021001032011473</v>
          </cell>
          <cell r="E3004" t="str">
            <v xml:space="preserve"> TRN:ACH PAYMENT, ACH CCD TRAN FROM PROFESSIONAL INS, PIC COMMISSION PAYMENT,</v>
          </cell>
          <cell r="F3004">
            <v>0</v>
          </cell>
        </row>
        <row r="3005">
          <cell r="A3005" t="str">
            <v>4876</v>
          </cell>
          <cell r="B3005">
            <v>36571</v>
          </cell>
          <cell r="C3005">
            <v>-380.29</v>
          </cell>
          <cell r="D3005" t="str">
            <v>021001032011621</v>
          </cell>
          <cell r="E3005" t="str">
            <v xml:space="preserve"> TRN:ACH PAYMENT, ACH CCD TRAN FROM PROFESSIONAL INS, PIC COMMISSION PAYMENT,</v>
          </cell>
          <cell r="F3005">
            <v>0</v>
          </cell>
        </row>
        <row r="3006">
          <cell r="A3006" t="str">
            <v>4876</v>
          </cell>
          <cell r="B3006">
            <v>36571</v>
          </cell>
          <cell r="C3006">
            <v>-389.48</v>
          </cell>
          <cell r="D3006" t="str">
            <v>021001032011769</v>
          </cell>
          <cell r="E3006" t="str">
            <v xml:space="preserve"> TRN:ACH PAYMENT, ACH CCD TRAN FROM PROFESSIONAL INS, PIC COMMISSION PAYMENT,</v>
          </cell>
          <cell r="F3006">
            <v>0</v>
          </cell>
        </row>
        <row r="3007">
          <cell r="A3007" t="str">
            <v>4876</v>
          </cell>
          <cell r="B3007">
            <v>36571</v>
          </cell>
          <cell r="C3007">
            <v>-420.86</v>
          </cell>
          <cell r="D3007" t="str">
            <v>021001032011465</v>
          </cell>
          <cell r="E3007" t="str">
            <v xml:space="preserve"> TRN:ACH PAYMENT, ACH CCD TRAN FROM PROFESSIONAL INS, pic commissions,</v>
          </cell>
          <cell r="F3007">
            <v>0</v>
          </cell>
        </row>
        <row r="3008">
          <cell r="A3008" t="str">
            <v>4876</v>
          </cell>
          <cell r="B3008">
            <v>36571</v>
          </cell>
          <cell r="C3008">
            <v>-428.47</v>
          </cell>
          <cell r="D3008" t="str">
            <v>021001032011765</v>
          </cell>
          <cell r="E3008" t="str">
            <v xml:space="preserve"> TRN:ACH PAYMENT, ACH CCD TRAN FROM PROFESSIONAL INS, PIC COMMISSION PAYMENT,</v>
          </cell>
          <cell r="F3008">
            <v>0</v>
          </cell>
        </row>
        <row r="3009">
          <cell r="A3009" t="str">
            <v>4876</v>
          </cell>
          <cell r="B3009">
            <v>36571</v>
          </cell>
          <cell r="C3009">
            <v>-455.35</v>
          </cell>
          <cell r="D3009" t="str">
            <v>021001032011601</v>
          </cell>
          <cell r="E3009" t="str">
            <v xml:space="preserve"> TRN:ACH PAYMENT, ACH CCD TRAN FROM PROFESSIONAL INS, PIC COMMISSION PAYMENT,</v>
          </cell>
          <cell r="F3009">
            <v>0</v>
          </cell>
        </row>
        <row r="3010">
          <cell r="A3010" t="str">
            <v>4876</v>
          </cell>
          <cell r="B3010">
            <v>36571</v>
          </cell>
          <cell r="C3010">
            <v>-504.07</v>
          </cell>
          <cell r="D3010" t="str">
            <v>021001032011673</v>
          </cell>
          <cell r="E3010" t="str">
            <v xml:space="preserve"> TRN:ACH PAYMENT, ACH CCD TRAN FROM PROFESSIONAL INS, PIC COMMISSION PAYMENT,</v>
          </cell>
          <cell r="F3010">
            <v>0</v>
          </cell>
        </row>
        <row r="3011">
          <cell r="A3011" t="str">
            <v>4876</v>
          </cell>
          <cell r="B3011">
            <v>36571</v>
          </cell>
          <cell r="C3011">
            <v>-517.24</v>
          </cell>
          <cell r="D3011" t="str">
            <v>021001032011461</v>
          </cell>
          <cell r="E3011" t="str">
            <v xml:space="preserve"> TRN:ACH PAYMENT, ACH CCD TRAN FROM PROFESSIONAL INS, PIC COMMISSION PAYMENT,</v>
          </cell>
          <cell r="F3011">
            <v>0</v>
          </cell>
        </row>
        <row r="3012">
          <cell r="A3012" t="str">
            <v>4876</v>
          </cell>
          <cell r="B3012">
            <v>36571</v>
          </cell>
          <cell r="C3012">
            <v>-568.33000000000004</v>
          </cell>
          <cell r="D3012" t="str">
            <v>021001032011485</v>
          </cell>
          <cell r="E3012" t="str">
            <v xml:space="preserve"> TRN:ACH PAYMENT, ACH CCD TRAN FROM PROFESSIONAL INS, PIC COMMISSION PAYMENT,</v>
          </cell>
          <cell r="F3012">
            <v>0</v>
          </cell>
        </row>
        <row r="3013">
          <cell r="A3013" t="str">
            <v>4876</v>
          </cell>
          <cell r="B3013">
            <v>36571</v>
          </cell>
          <cell r="C3013">
            <v>-603.82000000000005</v>
          </cell>
          <cell r="D3013" t="str">
            <v>021001032011489</v>
          </cell>
          <cell r="E3013" t="str">
            <v xml:space="preserve"> TRN:ACH PAYMENT, ACH CCD TRAN FROM PROFESSIONAL INS, PIC COMMISSION PAYMENT,</v>
          </cell>
          <cell r="F3013">
            <v>0</v>
          </cell>
        </row>
        <row r="3014">
          <cell r="A3014" t="str">
            <v>4876</v>
          </cell>
          <cell r="B3014">
            <v>36571</v>
          </cell>
          <cell r="C3014">
            <v>-609.08000000000004</v>
          </cell>
          <cell r="D3014" t="str">
            <v>021001032011517</v>
          </cell>
          <cell r="E3014" t="str">
            <v xml:space="preserve"> TRN:ACH PAYMENT, ACH CCD TRAN FROM PROFESSIONAL INS, PIC COMMISSION PAYMENT,</v>
          </cell>
          <cell r="F3014">
            <v>0</v>
          </cell>
        </row>
        <row r="3015">
          <cell r="A3015" t="str">
            <v>4876</v>
          </cell>
          <cell r="B3015">
            <v>36571</v>
          </cell>
          <cell r="C3015">
            <v>-680.41</v>
          </cell>
          <cell r="D3015" t="str">
            <v>021001032011653</v>
          </cell>
          <cell r="E3015" t="str">
            <v xml:space="preserve"> TRN:ACH PAYMENT, ACH CCD TRAN FROM PROFESSIONAL INS, pic commissions,</v>
          </cell>
          <cell r="F3015">
            <v>0</v>
          </cell>
        </row>
        <row r="3016">
          <cell r="A3016" t="str">
            <v>4876</v>
          </cell>
          <cell r="B3016">
            <v>36571</v>
          </cell>
          <cell r="C3016">
            <v>-694.66</v>
          </cell>
          <cell r="D3016" t="str">
            <v>021001032011657</v>
          </cell>
          <cell r="E3016" t="str">
            <v xml:space="preserve"> TRN:ACH PAYMENT, ACH CCD TRAN FROM PROFESSIONAL INS, PIC COMMISSION PAYMENT,</v>
          </cell>
          <cell r="F3016">
            <v>0</v>
          </cell>
        </row>
        <row r="3017">
          <cell r="A3017" t="str">
            <v>4876</v>
          </cell>
          <cell r="B3017">
            <v>36571</v>
          </cell>
          <cell r="C3017">
            <v>-810.82</v>
          </cell>
          <cell r="D3017" t="str">
            <v>021001032011617</v>
          </cell>
          <cell r="E3017" t="str">
            <v xml:space="preserve"> TRN:ACH PAYMENT, ACH CCD TRAN FROM PROFESSIONAL INS, PIC COMMISSION PAYMENT,</v>
          </cell>
          <cell r="F3017">
            <v>0</v>
          </cell>
        </row>
        <row r="3018">
          <cell r="A3018" t="str">
            <v>4876</v>
          </cell>
          <cell r="B3018">
            <v>36571</v>
          </cell>
          <cell r="C3018">
            <v>-840.32</v>
          </cell>
          <cell r="D3018" t="str">
            <v>021001032011469</v>
          </cell>
          <cell r="E3018" t="str">
            <v xml:space="preserve"> TRN:ACH PAYMENT, ACH CCD TRAN FROM PROFESSIONAL INS, PIC COMMISSION PAYMENT,</v>
          </cell>
          <cell r="F3018">
            <v>0</v>
          </cell>
        </row>
        <row r="3019">
          <cell r="A3019" t="str">
            <v>4876</v>
          </cell>
          <cell r="B3019">
            <v>36571</v>
          </cell>
          <cell r="C3019">
            <v>-859.39</v>
          </cell>
          <cell r="D3019" t="str">
            <v>021001032011497</v>
          </cell>
          <cell r="E3019" t="str">
            <v xml:space="preserve"> TRN:ACH PAYMENT, ACH CCD TRAN FROM PROFESSIONAL INS, PIC COMMISSION PAYMENT,</v>
          </cell>
          <cell r="F3019">
            <v>0</v>
          </cell>
        </row>
        <row r="3020">
          <cell r="A3020" t="str">
            <v>4876</v>
          </cell>
          <cell r="B3020">
            <v>36571</v>
          </cell>
          <cell r="C3020">
            <v>-952.33</v>
          </cell>
          <cell r="D3020" t="str">
            <v>021001032011529</v>
          </cell>
          <cell r="E3020" t="str">
            <v xml:space="preserve"> TRN:ACH PAYMENT, ACH CCD TRAN FROM PROFESSIONAL INS, pic commissions,</v>
          </cell>
          <cell r="F3020">
            <v>0</v>
          </cell>
        </row>
        <row r="3021">
          <cell r="A3021" t="str">
            <v>4876</v>
          </cell>
          <cell r="B3021">
            <v>36571</v>
          </cell>
          <cell r="C3021">
            <v>-1024.29</v>
          </cell>
          <cell r="D3021" t="str">
            <v>021001032011701</v>
          </cell>
          <cell r="E3021" t="str">
            <v xml:space="preserve"> TRN:ACH PAYMENT, ACH CCD TRAN FROM PROFESSIONAL INS, PIC COMMISSION PAYMENT,</v>
          </cell>
          <cell r="F3021">
            <v>0</v>
          </cell>
        </row>
        <row r="3022">
          <cell r="A3022" t="str">
            <v>4876</v>
          </cell>
          <cell r="B3022">
            <v>36571</v>
          </cell>
          <cell r="C3022">
            <v>-1063.06</v>
          </cell>
          <cell r="D3022" t="str">
            <v>021001032011557</v>
          </cell>
          <cell r="E3022" t="str">
            <v xml:space="preserve"> TRN:ACH PAYMENT, ACH CCD TRAN FROM PROFESSIONAL INS, PIC COMMISSION PAYMENT,</v>
          </cell>
          <cell r="F3022">
            <v>0</v>
          </cell>
        </row>
        <row r="3023">
          <cell r="A3023" t="str">
            <v>4876</v>
          </cell>
          <cell r="B3023">
            <v>36571</v>
          </cell>
          <cell r="C3023">
            <v>-1185.8399999999999</v>
          </cell>
          <cell r="D3023" t="str">
            <v>021001032011541</v>
          </cell>
          <cell r="E3023" t="str">
            <v xml:space="preserve"> TRN:ACH PAYMENT, ACH CCD TRAN FROM PROFESSIONAL INS, PIC COMMISSION PAYMENT,</v>
          </cell>
          <cell r="F3023">
            <v>0</v>
          </cell>
        </row>
        <row r="3024">
          <cell r="A3024" t="str">
            <v>4876</v>
          </cell>
          <cell r="B3024">
            <v>36571</v>
          </cell>
          <cell r="C3024">
            <v>-1217.31</v>
          </cell>
          <cell r="D3024" t="str">
            <v>021001032011493</v>
          </cell>
          <cell r="E3024" t="str">
            <v xml:space="preserve"> TRN:ACH PAYMENT, ACH CCD TRAN FROM PROFESSIONAL INS, PIC COMMISSION PAYMENT,</v>
          </cell>
          <cell r="F3024">
            <v>0</v>
          </cell>
        </row>
        <row r="3025">
          <cell r="A3025" t="str">
            <v>4876</v>
          </cell>
          <cell r="B3025">
            <v>36571</v>
          </cell>
          <cell r="C3025">
            <v>-1461.61</v>
          </cell>
          <cell r="D3025" t="str">
            <v>021001032011513</v>
          </cell>
          <cell r="E3025" t="str">
            <v xml:space="preserve"> TRN:ACH PAYMENT, ACH CCD TRAN FROM PROFESSIONAL INS, PIC COMMISSION PAYMENT,</v>
          </cell>
          <cell r="F3025">
            <v>0</v>
          </cell>
        </row>
        <row r="3026">
          <cell r="A3026" t="str">
            <v>4876</v>
          </cell>
          <cell r="B3026">
            <v>36571</v>
          </cell>
          <cell r="C3026">
            <v>-1623.75</v>
          </cell>
          <cell r="D3026" t="str">
            <v>021001032011705</v>
          </cell>
          <cell r="E3026" t="str">
            <v xml:space="preserve"> TRN:ACH PAYMENT, ACH CCD TRAN FROM PROFESSIONAL INS, PIC COMMISSION PAYMENT,</v>
          </cell>
          <cell r="F3026">
            <v>0</v>
          </cell>
        </row>
        <row r="3027">
          <cell r="A3027" t="str">
            <v>4876</v>
          </cell>
          <cell r="B3027">
            <v>36571</v>
          </cell>
          <cell r="C3027">
            <v>-1924.97</v>
          </cell>
          <cell r="D3027" t="str">
            <v>021001032011481</v>
          </cell>
          <cell r="E3027" t="str">
            <v xml:space="preserve"> TRN:ACH PAYMENT, ACH CCD TRAN FROM PROFESSIONAL INS, PIC COMMISSION PAYMENT,</v>
          </cell>
          <cell r="F3027">
            <v>0</v>
          </cell>
        </row>
        <row r="3028">
          <cell r="A3028" t="str">
            <v>4876</v>
          </cell>
          <cell r="B3028">
            <v>36571</v>
          </cell>
          <cell r="C3028">
            <v>-1963.63</v>
          </cell>
          <cell r="D3028" t="str">
            <v>021001032011781</v>
          </cell>
          <cell r="E3028" t="str">
            <v xml:space="preserve"> TRN:ACH PAYMENT, ACH CCD TRAN FROM PROFESSIONAL INS, PIC COMMISSION PAYMENT,</v>
          </cell>
          <cell r="F3028">
            <v>0</v>
          </cell>
        </row>
        <row r="3029">
          <cell r="A3029" t="str">
            <v>4876</v>
          </cell>
          <cell r="B3029">
            <v>36571</v>
          </cell>
          <cell r="C3029">
            <v>-2770.83</v>
          </cell>
          <cell r="D3029" t="str">
            <v>021001032011613</v>
          </cell>
          <cell r="E3029" t="str">
            <v xml:space="preserve"> TRN:ACH PAYMENT, ACH CCD TRAN FROM PROFESSIONAL INS, PIC COMMISSION PAYMENT,</v>
          </cell>
          <cell r="F3029">
            <v>0</v>
          </cell>
        </row>
        <row r="3030">
          <cell r="A3030" t="str">
            <v>4876</v>
          </cell>
          <cell r="B3030">
            <v>36571</v>
          </cell>
          <cell r="C3030">
            <v>-3129.85</v>
          </cell>
          <cell r="D3030" t="str">
            <v>021001032011693</v>
          </cell>
          <cell r="E3030" t="str">
            <v xml:space="preserve"> TRN:ACH PAYMENT, ACH CCD TRAN FROM PROFESSIONAL INS, PIC COMMISSION PAYMENT,</v>
          </cell>
          <cell r="F3030">
            <v>0</v>
          </cell>
        </row>
        <row r="3031">
          <cell r="A3031" t="str">
            <v>4876</v>
          </cell>
          <cell r="B3031">
            <v>36571</v>
          </cell>
          <cell r="C3031">
            <v>-3677.84</v>
          </cell>
          <cell r="D3031" t="str">
            <v>021001032011533</v>
          </cell>
          <cell r="E3031" t="str">
            <v xml:space="preserve"> TRN:ACH PAYMENT, ACH CCD TRAN FROM PROFESSIONAL INS, PIC COMMISSION PAYMENT,</v>
          </cell>
          <cell r="F3031">
            <v>0</v>
          </cell>
        </row>
        <row r="3032">
          <cell r="A3032" t="str">
            <v>4876</v>
          </cell>
          <cell r="B3032">
            <v>36571</v>
          </cell>
          <cell r="C3032">
            <v>-6132.48</v>
          </cell>
          <cell r="D3032" t="str">
            <v>021001032011717</v>
          </cell>
          <cell r="E3032" t="str">
            <v xml:space="preserve"> TRN:ACH PAYMENT, ACH CCD TRAN FROM PROFESSIONAL INS, PIC COMMISSION PAYMENT,</v>
          </cell>
          <cell r="F3032">
            <v>0</v>
          </cell>
        </row>
        <row r="3033">
          <cell r="A3033" t="str">
            <v>4876</v>
          </cell>
          <cell r="B3033">
            <v>36571</v>
          </cell>
          <cell r="C3033">
            <v>-6329.83</v>
          </cell>
          <cell r="D3033" t="str">
            <v>021001032011609</v>
          </cell>
          <cell r="E3033" t="str">
            <v xml:space="preserve"> TRN:ACH PAYMENT, ACH CCD TRAN FROM PROFESSIONAL INS, PIC COMMISSION PAYMENT,</v>
          </cell>
          <cell r="F3033">
            <v>0</v>
          </cell>
        </row>
        <row r="3034">
          <cell r="A3034" t="str">
            <v>4876</v>
          </cell>
          <cell r="B3034">
            <v>36571</v>
          </cell>
          <cell r="C3034">
            <v>-8885.19</v>
          </cell>
          <cell r="D3034" t="str">
            <v>021001032011713</v>
          </cell>
          <cell r="E3034" t="str">
            <v xml:space="preserve"> TRN:ACH PAYMENT, ACH CCD TRAN FROM PROFESSIONAL INS, PIC COMMISSION PAYMENT,</v>
          </cell>
          <cell r="F3034">
            <v>0</v>
          </cell>
        </row>
        <row r="3035">
          <cell r="A3035" t="str">
            <v>4876</v>
          </cell>
          <cell r="B3035">
            <v>36571</v>
          </cell>
          <cell r="C3035">
            <v>-9458</v>
          </cell>
          <cell r="D3035" t="str">
            <v>021001032011641</v>
          </cell>
          <cell r="E3035" t="str">
            <v xml:space="preserve"> TRN:ACH PAYMENT, ACH CCD TRAN FROM PROFESSIONAL INS, PIC COMMISSION PAYMENT,</v>
          </cell>
          <cell r="F3035">
            <v>0</v>
          </cell>
        </row>
        <row r="3036">
          <cell r="A3036" t="str">
            <v>4876</v>
          </cell>
          <cell r="B3036">
            <v>36571</v>
          </cell>
          <cell r="C3036">
            <v>-9729.2999999999993</v>
          </cell>
          <cell r="D3036" t="str">
            <v>021001032011733</v>
          </cell>
          <cell r="E3036" t="str">
            <v xml:space="preserve"> TRN:ACH PAYMENT, ACH CCD TRAN FROM PROFESSIONAL INS, PIC COMMISSION PAYMENT,</v>
          </cell>
          <cell r="F3036">
            <v>0</v>
          </cell>
        </row>
        <row r="3037">
          <cell r="A3037" t="str">
            <v>4876</v>
          </cell>
          <cell r="B3037">
            <v>36571</v>
          </cell>
          <cell r="C3037">
            <v>-10247.469999999999</v>
          </cell>
          <cell r="D3037" t="str">
            <v>021001032011569</v>
          </cell>
          <cell r="E3037" t="str">
            <v xml:space="preserve"> TRN:ACH PAYMENT, ACH CCD TRAN FROM PROFESSIONAL INS, PIC COMMISSION PAYMENT,</v>
          </cell>
          <cell r="F3037">
            <v>0</v>
          </cell>
        </row>
        <row r="3038">
          <cell r="A3038" t="str">
            <v>4876</v>
          </cell>
          <cell r="B3038">
            <v>36571</v>
          </cell>
          <cell r="C3038">
            <v>-20231.650000000001</v>
          </cell>
          <cell r="D3038" t="str">
            <v>021001032011729</v>
          </cell>
          <cell r="E3038" t="str">
            <v xml:space="preserve"> TRN:ACH PAYMENT, ACH CCD TRAN FROM PROFESSIONAL INS, PIC COMMISSION PAYMENT,</v>
          </cell>
          <cell r="F3038">
            <v>0</v>
          </cell>
        </row>
        <row r="3039">
          <cell r="A3039" t="str">
            <v>4876</v>
          </cell>
          <cell r="B3039">
            <v>36571</v>
          </cell>
          <cell r="C3039">
            <v>-21135.119999999999</v>
          </cell>
          <cell r="D3039" t="str">
            <v>021001032011665</v>
          </cell>
          <cell r="E3039" t="str">
            <v xml:space="preserve"> TRN:ACH PAYMENT, ACH CCD TRAN FROM PROFESSIONAL INS, PIC COMMISSION PAYMENT,</v>
          </cell>
          <cell r="F3039">
            <v>0</v>
          </cell>
        </row>
        <row r="3040">
          <cell r="A3040" t="str">
            <v>4876</v>
          </cell>
          <cell r="B3040">
            <v>36571</v>
          </cell>
          <cell r="C3040">
            <v>-31029.87</v>
          </cell>
          <cell r="D3040" t="str">
            <v>021001032011761</v>
          </cell>
          <cell r="E3040" t="str">
            <v xml:space="preserve"> TRN:ACH PAYMENT, ACH CCD TRAN FROM PROFESSIONAL INS, PIC COMMISSION PAYMENT,</v>
          </cell>
          <cell r="F3040">
            <v>0</v>
          </cell>
        </row>
        <row r="3041">
          <cell r="A3041" t="str">
            <v>4876</v>
          </cell>
          <cell r="B3041">
            <v>36571</v>
          </cell>
          <cell r="C3041">
            <v>-34278.129999999997</v>
          </cell>
          <cell r="D3041" t="str">
            <v>021001032011625</v>
          </cell>
          <cell r="E3041" t="str">
            <v xml:space="preserve"> TRN:ACH PAYMENT, ACH CCD TRAN FROM PROFESSIONAL INS, PIC COMMISSION PAYMENT,</v>
          </cell>
          <cell r="F3041">
            <v>0</v>
          </cell>
        </row>
        <row r="3042">
          <cell r="A3042" t="str">
            <v>4876</v>
          </cell>
          <cell r="B3042">
            <v>36572</v>
          </cell>
          <cell r="C3042">
            <v>68000</v>
          </cell>
          <cell r="D3042" t="str">
            <v>021001032039259</v>
          </cell>
          <cell r="E3042" t="str">
            <v xml:space="preserve"> TRN:ACH RECEIPT, ACH CCD TRAN FROM PROFESSIONAL INS, Ref. Cash Concentration Sweep,</v>
          </cell>
          <cell r="F3042">
            <v>0</v>
          </cell>
        </row>
        <row r="3043">
          <cell r="A3043" t="str">
            <v>4876</v>
          </cell>
          <cell r="B3043">
            <v>36572</v>
          </cell>
          <cell r="C3043">
            <v>-68000</v>
          </cell>
          <cell r="D3043" t="str">
            <v>00384761</v>
          </cell>
          <cell r="E3043" t="str">
            <v xml:space="preserve"> TRN:IMPREST TRANSFER, SUMMARY AUTO-TRANSFER,</v>
          </cell>
          <cell r="F3043">
            <v>0</v>
          </cell>
        </row>
      </sheetData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e"/>
      <sheetName val="GEFA"/>
      <sheetName val="GECC"/>
      <sheetName val="Gateway"/>
      <sheetName val="GAAP fit accts all life cos"/>
      <sheetName val="4q01 gaap provision"/>
      <sheetName val="2001 TAX PAYMENTS"/>
    </sheetNames>
    <sheetDataSet>
      <sheetData sheetId="0" refreshError="1"/>
      <sheetData sheetId="1">
        <row r="11">
          <cell r="A11" t="str">
            <v>Deal No.</v>
          </cell>
          <cell r="B11" t="str">
            <v>Name</v>
          </cell>
          <cell r="C11" t="str">
            <v>Principal</v>
          </cell>
          <cell r="D11" t="str">
            <v>Effective</v>
          </cell>
          <cell r="E11" t="str">
            <v>Maturity</v>
          </cell>
          <cell r="F11" t="str">
            <v>Days</v>
          </cell>
          <cell r="G11" t="str">
            <v>Rate</v>
          </cell>
          <cell r="H11" t="str">
            <v>End Balance</v>
          </cell>
          <cell r="I11" t="str">
            <v>Avg Balance</v>
          </cell>
          <cell r="J11" t="str">
            <v>Int Expense</v>
          </cell>
        </row>
        <row r="12">
          <cell r="A12">
            <v>509</v>
          </cell>
          <cell r="B12" t="str">
            <v>HLIC2</v>
          </cell>
          <cell r="C12">
            <v>10000000</v>
          </cell>
          <cell r="D12">
            <v>34620</v>
          </cell>
          <cell r="E12">
            <v>37177</v>
          </cell>
          <cell r="F12">
            <v>92</v>
          </cell>
          <cell r="G12">
            <v>0.08</v>
          </cell>
          <cell r="H12">
            <v>10000000</v>
          </cell>
          <cell r="I12">
            <v>10000000</v>
          </cell>
          <cell r="J12">
            <v>-201092.89617486339</v>
          </cell>
        </row>
        <row r="13">
          <cell r="A13">
            <v>509</v>
          </cell>
          <cell r="B13" t="str">
            <v>HLIC3</v>
          </cell>
          <cell r="C13">
            <v>20000000</v>
          </cell>
          <cell r="D13">
            <v>34620</v>
          </cell>
          <cell r="E13">
            <v>38273</v>
          </cell>
          <cell r="F13">
            <v>92</v>
          </cell>
          <cell r="G13">
            <v>8.1799999999999998E-2</v>
          </cell>
          <cell r="H13">
            <v>20000000</v>
          </cell>
          <cell r="I13">
            <v>20000000</v>
          </cell>
          <cell r="J13">
            <v>-411234.97267759562</v>
          </cell>
        </row>
        <row r="14">
          <cell r="A14" t="str">
            <v>509 Total</v>
          </cell>
          <cell r="J14">
            <v>-612327.86885245901</v>
          </cell>
        </row>
        <row r="15">
          <cell r="A15">
            <v>518</v>
          </cell>
          <cell r="B15" t="str">
            <v>VIK2</v>
          </cell>
          <cell r="C15">
            <v>23000000</v>
          </cell>
          <cell r="D15">
            <v>34715</v>
          </cell>
          <cell r="E15">
            <v>37272</v>
          </cell>
          <cell r="F15">
            <v>92</v>
          </cell>
          <cell r="G15">
            <v>8.1000000000000003E-2</v>
          </cell>
          <cell r="H15">
            <v>23000000</v>
          </cell>
          <cell r="I15">
            <v>23000000</v>
          </cell>
          <cell r="J15">
            <v>-468295.08196721313</v>
          </cell>
        </row>
        <row r="16">
          <cell r="A16">
            <v>518</v>
          </cell>
          <cell r="B16" t="str">
            <v>VIK3</v>
          </cell>
          <cell r="C16">
            <v>11000000</v>
          </cell>
          <cell r="D16">
            <v>34715</v>
          </cell>
          <cell r="E16">
            <v>38368</v>
          </cell>
          <cell r="F16">
            <v>92</v>
          </cell>
          <cell r="G16">
            <v>8.2000000000000003E-2</v>
          </cell>
          <cell r="H16">
            <v>11000000</v>
          </cell>
          <cell r="I16">
            <v>11000000</v>
          </cell>
          <cell r="J16">
            <v>-226732.24043715847</v>
          </cell>
        </row>
        <row r="17">
          <cell r="A17" t="str">
            <v>518 Total</v>
          </cell>
          <cell r="J17">
            <v>-695027.32240437157</v>
          </cell>
        </row>
        <row r="18">
          <cell r="A18">
            <v>1048</v>
          </cell>
          <cell r="B18" t="str">
            <v>A</v>
          </cell>
          <cell r="C18">
            <v>120000000</v>
          </cell>
          <cell r="D18">
            <v>34898</v>
          </cell>
          <cell r="E18">
            <v>38551</v>
          </cell>
          <cell r="F18">
            <v>92</v>
          </cell>
          <cell r="G18">
            <v>6.6799999999999998E-2</v>
          </cell>
          <cell r="H18">
            <v>120000000</v>
          </cell>
          <cell r="I18">
            <v>120000000</v>
          </cell>
          <cell r="J18">
            <v>-2014950.8196721312</v>
          </cell>
        </row>
        <row r="19">
          <cell r="A19">
            <v>1048</v>
          </cell>
          <cell r="B19" t="str">
            <v>F</v>
          </cell>
          <cell r="C19">
            <v>300000000</v>
          </cell>
          <cell r="D19">
            <v>34898</v>
          </cell>
          <cell r="E19">
            <v>40377</v>
          </cell>
          <cell r="F19">
            <v>92</v>
          </cell>
          <cell r="G19">
            <v>6.6400000000000001E-2</v>
          </cell>
          <cell r="H19">
            <v>300000000</v>
          </cell>
          <cell r="I19">
            <v>300000000</v>
          </cell>
          <cell r="J19">
            <v>-5007213.1147540985</v>
          </cell>
        </row>
        <row r="20">
          <cell r="A20">
            <v>1048</v>
          </cell>
          <cell r="B20" t="str">
            <v>L</v>
          </cell>
          <cell r="C20">
            <v>62000000</v>
          </cell>
          <cell r="D20">
            <v>34898</v>
          </cell>
          <cell r="E20">
            <v>42203</v>
          </cell>
          <cell r="F20">
            <v>92</v>
          </cell>
          <cell r="G20">
            <v>6.9599999999999995E-2</v>
          </cell>
          <cell r="H20">
            <v>62000000</v>
          </cell>
          <cell r="I20">
            <v>62000000</v>
          </cell>
          <cell r="J20">
            <v>-1084695.0819672132</v>
          </cell>
        </row>
        <row r="21">
          <cell r="A21" t="str">
            <v>1048 Total</v>
          </cell>
          <cell r="J21">
            <v>-8106859.0163934426</v>
          </cell>
        </row>
        <row r="22">
          <cell r="A22">
            <v>1049</v>
          </cell>
          <cell r="B22" t="str">
            <v>I</v>
          </cell>
          <cell r="C22">
            <v>140000000</v>
          </cell>
          <cell r="D22">
            <v>35004</v>
          </cell>
          <cell r="E22">
            <v>38551</v>
          </cell>
          <cell r="F22">
            <v>92</v>
          </cell>
          <cell r="G22">
            <v>6.7299999999999999E-2</v>
          </cell>
          <cell r="H22">
            <v>140000000</v>
          </cell>
          <cell r="I22">
            <v>140000000</v>
          </cell>
          <cell r="J22">
            <v>-2368371.5846994533</v>
          </cell>
        </row>
        <row r="23">
          <cell r="A23">
            <v>1049</v>
          </cell>
          <cell r="B23" t="str">
            <v>J</v>
          </cell>
          <cell r="C23">
            <v>60000000</v>
          </cell>
          <cell r="D23">
            <v>35004</v>
          </cell>
          <cell r="E23">
            <v>40377</v>
          </cell>
          <cell r="F23">
            <v>92</v>
          </cell>
          <cell r="G23">
            <v>6.8599999999999994E-2</v>
          </cell>
          <cell r="H23">
            <v>60000000</v>
          </cell>
          <cell r="I23">
            <v>60000000</v>
          </cell>
          <cell r="J23">
            <v>-1034622.950819672</v>
          </cell>
        </row>
        <row r="24">
          <cell r="A24">
            <v>1049</v>
          </cell>
          <cell r="B24" t="str">
            <v>K</v>
          </cell>
          <cell r="C24">
            <v>10000000</v>
          </cell>
          <cell r="D24">
            <v>35004</v>
          </cell>
          <cell r="E24">
            <v>42203</v>
          </cell>
          <cell r="F24">
            <v>92</v>
          </cell>
          <cell r="G24">
            <v>6.9900000000000004E-2</v>
          </cell>
          <cell r="H24">
            <v>10000000</v>
          </cell>
          <cell r="I24">
            <v>10000000</v>
          </cell>
          <cell r="J24">
            <v>-175704.9180327869</v>
          </cell>
        </row>
        <row r="25">
          <cell r="A25" t="str">
            <v>1049 Total</v>
          </cell>
          <cell r="J25">
            <v>-3578699.4535519122</v>
          </cell>
        </row>
        <row r="26">
          <cell r="A26">
            <v>1050</v>
          </cell>
          <cell r="B26" t="str">
            <v>B</v>
          </cell>
          <cell r="C26">
            <v>100000000</v>
          </cell>
          <cell r="D26">
            <v>34943</v>
          </cell>
          <cell r="E26">
            <v>38551</v>
          </cell>
          <cell r="F26">
            <v>92</v>
          </cell>
          <cell r="G26">
            <v>6.7000000000000004E-2</v>
          </cell>
          <cell r="H26">
            <v>100000000</v>
          </cell>
          <cell r="I26">
            <v>100000000</v>
          </cell>
          <cell r="J26">
            <v>-1684153.005464481</v>
          </cell>
        </row>
        <row r="27">
          <cell r="A27" t="str">
            <v>1050 Total</v>
          </cell>
          <cell r="J27">
            <v>-1684153.005464481</v>
          </cell>
        </row>
        <row r="28">
          <cell r="A28">
            <v>1055</v>
          </cell>
          <cell r="B28" t="str">
            <v>E</v>
          </cell>
          <cell r="C28">
            <v>288000000</v>
          </cell>
          <cell r="D28">
            <v>34898</v>
          </cell>
          <cell r="E28">
            <v>42203</v>
          </cell>
          <cell r="F28">
            <v>92</v>
          </cell>
          <cell r="G28">
            <v>7.4399999999999994E-2</v>
          </cell>
          <cell r="H28">
            <v>288000000</v>
          </cell>
          <cell r="I28">
            <v>288000000</v>
          </cell>
          <cell r="J28">
            <v>-5386072.1311475411</v>
          </cell>
        </row>
        <row r="29">
          <cell r="A29" t="str">
            <v>1055 Total</v>
          </cell>
          <cell r="J29">
            <v>-5386072.1311475411</v>
          </cell>
        </row>
        <row r="30">
          <cell r="A30">
            <v>1109</v>
          </cell>
          <cell r="B30" t="str">
            <v>N1</v>
          </cell>
          <cell r="C30">
            <v>120000000</v>
          </cell>
          <cell r="D30">
            <v>35265</v>
          </cell>
          <cell r="E30">
            <v>38917</v>
          </cell>
          <cell r="F30">
            <v>92</v>
          </cell>
          <cell r="G30">
            <v>6.4699999999999994E-2</v>
          </cell>
          <cell r="H30">
            <v>120000000</v>
          </cell>
          <cell r="I30">
            <v>120000000</v>
          </cell>
          <cell r="J30">
            <v>-1951606.5573770488</v>
          </cell>
        </row>
        <row r="31">
          <cell r="A31" t="str">
            <v>1109 Total</v>
          </cell>
          <cell r="J31">
            <v>-1951606.5573770488</v>
          </cell>
        </row>
        <row r="32">
          <cell r="A32">
            <v>1151</v>
          </cell>
          <cell r="B32" t="str">
            <v>UFLIC4</v>
          </cell>
          <cell r="C32">
            <v>37000000</v>
          </cell>
          <cell r="D32">
            <v>35185</v>
          </cell>
          <cell r="E32">
            <v>37011</v>
          </cell>
          <cell r="F32">
            <v>92</v>
          </cell>
          <cell r="G32">
            <v>5.79E-2</v>
          </cell>
          <cell r="H32">
            <v>37000000</v>
          </cell>
          <cell r="I32">
            <v>37000000</v>
          </cell>
          <cell r="J32">
            <v>-538501.63934426231</v>
          </cell>
        </row>
        <row r="33">
          <cell r="A33">
            <v>1151</v>
          </cell>
          <cell r="B33" t="str">
            <v>UFLIC5</v>
          </cell>
          <cell r="C33">
            <v>46000000</v>
          </cell>
          <cell r="D33">
            <v>35185</v>
          </cell>
          <cell r="E33">
            <v>37741</v>
          </cell>
          <cell r="F33">
            <v>92</v>
          </cell>
          <cell r="G33">
            <v>5.79E-2</v>
          </cell>
          <cell r="H33">
            <v>46000000</v>
          </cell>
          <cell r="I33">
            <v>46000000</v>
          </cell>
          <cell r="J33">
            <v>-669488.52459016396</v>
          </cell>
        </row>
        <row r="34">
          <cell r="A34">
            <v>1151</v>
          </cell>
          <cell r="B34" t="str">
            <v>UFLIC6</v>
          </cell>
          <cell r="C34">
            <v>78000000</v>
          </cell>
          <cell r="D34">
            <v>35185</v>
          </cell>
          <cell r="E34">
            <v>38837</v>
          </cell>
          <cell r="F34">
            <v>92</v>
          </cell>
          <cell r="G34">
            <v>5.79E-2</v>
          </cell>
          <cell r="H34">
            <v>78000000</v>
          </cell>
          <cell r="I34">
            <v>78000000</v>
          </cell>
          <cell r="J34">
            <v>-1135219.6721311475</v>
          </cell>
        </row>
        <row r="35">
          <cell r="A35" t="str">
            <v>1151 Total</v>
          </cell>
          <cell r="J35">
            <v>-2343209.8360655736</v>
          </cell>
        </row>
        <row r="36">
          <cell r="A36">
            <v>1179</v>
          </cell>
          <cell r="B36" t="str">
            <v>LOV1</v>
          </cell>
          <cell r="C36">
            <v>170000000</v>
          </cell>
          <cell r="D36">
            <v>35219</v>
          </cell>
          <cell r="E36">
            <v>37043</v>
          </cell>
          <cell r="F36">
            <v>92</v>
          </cell>
          <cell r="G36">
            <v>5.7099999999999998E-2</v>
          </cell>
          <cell r="H36">
            <v>170000000</v>
          </cell>
          <cell r="I36">
            <v>170000000</v>
          </cell>
          <cell r="J36">
            <v>-2440010.9289617487</v>
          </cell>
        </row>
        <row r="37">
          <cell r="A37">
            <v>1179</v>
          </cell>
          <cell r="B37" t="str">
            <v>LOV2</v>
          </cell>
          <cell r="C37">
            <v>170000000</v>
          </cell>
          <cell r="D37">
            <v>35219</v>
          </cell>
          <cell r="E37">
            <v>38869</v>
          </cell>
          <cell r="F37">
            <v>92</v>
          </cell>
          <cell r="G37">
            <v>6.0900000000000003E-2</v>
          </cell>
          <cell r="H37">
            <v>170000000</v>
          </cell>
          <cell r="I37">
            <v>170000000</v>
          </cell>
          <cell r="J37">
            <v>-2602393.4426229508</v>
          </cell>
        </row>
        <row r="38">
          <cell r="A38">
            <v>1179</v>
          </cell>
          <cell r="B38" t="str">
            <v>LOV3</v>
          </cell>
          <cell r="C38">
            <v>170000000</v>
          </cell>
          <cell r="D38">
            <v>35219</v>
          </cell>
          <cell r="E38">
            <v>40695</v>
          </cell>
          <cell r="F38">
            <v>92</v>
          </cell>
          <cell r="G38">
            <v>6.3100000000000003E-2</v>
          </cell>
          <cell r="H38">
            <v>170000000</v>
          </cell>
          <cell r="I38">
            <v>170000000</v>
          </cell>
          <cell r="J38">
            <v>-2696404.3715846995</v>
          </cell>
        </row>
        <row r="39">
          <cell r="A39">
            <v>1179</v>
          </cell>
          <cell r="B39" t="str">
            <v>LOV4</v>
          </cell>
          <cell r="C39">
            <v>170000000</v>
          </cell>
          <cell r="D39">
            <v>35219</v>
          </cell>
          <cell r="E39">
            <v>42522</v>
          </cell>
          <cell r="F39">
            <v>92</v>
          </cell>
          <cell r="G39">
            <v>6.3799999999999996E-2</v>
          </cell>
          <cell r="H39">
            <v>170000000</v>
          </cell>
          <cell r="I39">
            <v>170000000</v>
          </cell>
          <cell r="J39">
            <v>-2726316.9398907102</v>
          </cell>
        </row>
        <row r="40">
          <cell r="A40" t="str">
            <v>1179 Total</v>
          </cell>
          <cell r="J40">
            <v>-10465125.68306011</v>
          </cell>
        </row>
        <row r="41">
          <cell r="A41">
            <v>1888</v>
          </cell>
          <cell r="B41" t="str">
            <v>98MF1</v>
          </cell>
          <cell r="C41">
            <v>300000000</v>
          </cell>
          <cell r="D41">
            <v>35947</v>
          </cell>
          <cell r="E41">
            <v>39600</v>
          </cell>
          <cell r="F41">
            <v>92</v>
          </cell>
          <cell r="G41">
            <v>6.0600000000000001E-2</v>
          </cell>
          <cell r="H41">
            <v>300000000</v>
          </cell>
          <cell r="I41">
            <v>300000000</v>
          </cell>
          <cell r="J41">
            <v>-4569836.0655737706</v>
          </cell>
        </row>
        <row r="42">
          <cell r="A42">
            <v>1888</v>
          </cell>
          <cell r="B42" t="str">
            <v>98MF2</v>
          </cell>
          <cell r="C42">
            <v>200000000</v>
          </cell>
          <cell r="D42">
            <v>35947</v>
          </cell>
          <cell r="E42">
            <v>39600</v>
          </cell>
          <cell r="F42">
            <v>92</v>
          </cell>
          <cell r="G42">
            <v>6.0600000000000001E-2</v>
          </cell>
          <cell r="H42">
            <v>200000000</v>
          </cell>
          <cell r="I42">
            <v>200000000</v>
          </cell>
          <cell r="J42">
            <v>-3046557.3770491802</v>
          </cell>
        </row>
        <row r="43">
          <cell r="A43" t="str">
            <v>1888 Total</v>
          </cell>
          <cell r="J43">
            <v>-7616393.4426229503</v>
          </cell>
        </row>
        <row r="44">
          <cell r="A44">
            <v>1889</v>
          </cell>
          <cell r="B44" t="str">
            <v>98MF3</v>
          </cell>
          <cell r="C44">
            <v>150000000</v>
          </cell>
          <cell r="D44">
            <v>36069</v>
          </cell>
          <cell r="E44">
            <v>39722</v>
          </cell>
          <cell r="F44">
            <v>92</v>
          </cell>
          <cell r="G44">
            <v>6.08E-2</v>
          </cell>
          <cell r="H44">
            <v>150000000</v>
          </cell>
          <cell r="I44">
            <v>150000000</v>
          </cell>
          <cell r="J44">
            <v>-2292459.0163934426</v>
          </cell>
        </row>
        <row r="45">
          <cell r="A45" t="str">
            <v>1889 Total</v>
          </cell>
          <cell r="J45">
            <v>-2292459.0163934426</v>
          </cell>
        </row>
        <row r="46">
          <cell r="A46">
            <v>2005</v>
          </cell>
          <cell r="B46" t="str">
            <v>99MF1</v>
          </cell>
          <cell r="C46">
            <v>200000000</v>
          </cell>
          <cell r="D46">
            <v>36164</v>
          </cell>
          <cell r="E46">
            <v>47122</v>
          </cell>
          <cell r="F46">
            <v>92</v>
          </cell>
          <cell r="G46">
            <v>5.9799999999999999E-2</v>
          </cell>
          <cell r="H46">
            <v>200000000</v>
          </cell>
          <cell r="I46">
            <v>200000000</v>
          </cell>
          <cell r="J46">
            <v>-3006338.7978142076</v>
          </cell>
        </row>
        <row r="47">
          <cell r="A47" t="str">
            <v>2005 Total</v>
          </cell>
          <cell r="J47">
            <v>-3006338.7978142076</v>
          </cell>
        </row>
        <row r="48">
          <cell r="A48">
            <v>2006</v>
          </cell>
          <cell r="B48" t="str">
            <v>99MF2</v>
          </cell>
          <cell r="C48">
            <v>200000000</v>
          </cell>
          <cell r="D48">
            <v>36164</v>
          </cell>
          <cell r="E48">
            <v>47122</v>
          </cell>
          <cell r="F48">
            <v>92</v>
          </cell>
          <cell r="G48">
            <v>5.9575000000000003E-2</v>
          </cell>
          <cell r="H48">
            <v>200000000</v>
          </cell>
          <cell r="I48">
            <v>200000000</v>
          </cell>
          <cell r="J48">
            <v>-2995027.3224043716</v>
          </cell>
        </row>
        <row r="49">
          <cell r="A49" t="str">
            <v>2006 Total</v>
          </cell>
          <cell r="J49">
            <v>-2995027.3224043716</v>
          </cell>
        </row>
        <row r="50">
          <cell r="A50">
            <v>2115</v>
          </cell>
          <cell r="B50" t="str">
            <v>99MF3</v>
          </cell>
          <cell r="C50">
            <v>34000000</v>
          </cell>
          <cell r="D50">
            <v>36255</v>
          </cell>
          <cell r="E50">
            <v>38812</v>
          </cell>
          <cell r="F50">
            <v>92</v>
          </cell>
          <cell r="G50">
            <v>5.8099999999999999E-2</v>
          </cell>
          <cell r="H50">
            <v>34000000</v>
          </cell>
          <cell r="I50">
            <v>34000000</v>
          </cell>
          <cell r="J50">
            <v>-496548.63387978141</v>
          </cell>
        </row>
        <row r="51">
          <cell r="A51" t="str">
            <v>2115 Total</v>
          </cell>
          <cell r="J51">
            <v>-496548.63387978141</v>
          </cell>
        </row>
        <row r="52">
          <cell r="A52">
            <v>2130</v>
          </cell>
          <cell r="B52" t="str">
            <v>99MF4</v>
          </cell>
          <cell r="C52">
            <v>300000000</v>
          </cell>
          <cell r="D52">
            <v>36300</v>
          </cell>
          <cell r="E52">
            <v>47258</v>
          </cell>
          <cell r="F52">
            <v>92</v>
          </cell>
          <cell r="G52">
            <v>6.4699999999999994E-2</v>
          </cell>
          <cell r="H52">
            <v>300000000</v>
          </cell>
          <cell r="I52">
            <v>300000000</v>
          </cell>
          <cell r="J52">
            <v>-4879016.3934426224</v>
          </cell>
        </row>
        <row r="53">
          <cell r="A53" t="str">
            <v>2130 Total</v>
          </cell>
          <cell r="J53">
            <v>-4879016.3934426224</v>
          </cell>
        </row>
        <row r="54">
          <cell r="A54">
            <v>2329</v>
          </cell>
          <cell r="B54" t="str">
            <v>99MF6</v>
          </cell>
          <cell r="C54">
            <v>85000000</v>
          </cell>
          <cell r="D54">
            <v>36416</v>
          </cell>
          <cell r="E54">
            <v>37147</v>
          </cell>
          <cell r="F54">
            <v>92</v>
          </cell>
          <cell r="G54">
            <v>6.3046000000000005E-2</v>
          </cell>
          <cell r="H54">
            <v>85000000</v>
          </cell>
          <cell r="I54">
            <v>85000000</v>
          </cell>
          <cell r="J54">
            <v>-1347048.4153005464</v>
          </cell>
        </row>
        <row r="55">
          <cell r="A55">
            <v>2329</v>
          </cell>
          <cell r="B55" t="str">
            <v>99MF7</v>
          </cell>
          <cell r="C55">
            <v>65000000</v>
          </cell>
          <cell r="D55">
            <v>36416</v>
          </cell>
          <cell r="E55">
            <v>37512</v>
          </cell>
          <cell r="F55">
            <v>92</v>
          </cell>
          <cell r="G55">
            <v>6.4544000000000004E-2</v>
          </cell>
          <cell r="H55">
            <v>65000000</v>
          </cell>
          <cell r="I55">
            <v>65000000</v>
          </cell>
          <cell r="J55">
            <v>-1054571.3661202185</v>
          </cell>
        </row>
        <row r="56">
          <cell r="A56">
            <v>2329</v>
          </cell>
          <cell r="B56" t="str">
            <v>99MF8</v>
          </cell>
          <cell r="C56">
            <v>55000000</v>
          </cell>
          <cell r="D56">
            <v>36416</v>
          </cell>
          <cell r="E56">
            <v>37877</v>
          </cell>
          <cell r="F56">
            <v>92</v>
          </cell>
          <cell r="G56">
            <v>6.5558000000000005E-2</v>
          </cell>
          <cell r="H56">
            <v>55000000</v>
          </cell>
          <cell r="I56">
            <v>55000000</v>
          </cell>
          <cell r="J56">
            <v>-906348.30601092917</v>
          </cell>
        </row>
        <row r="57">
          <cell r="A57">
            <v>2329</v>
          </cell>
          <cell r="B57" t="str">
            <v>99MF9</v>
          </cell>
          <cell r="C57">
            <v>50000000</v>
          </cell>
          <cell r="D57">
            <v>36416</v>
          </cell>
          <cell r="E57">
            <v>38243</v>
          </cell>
          <cell r="F57">
            <v>92</v>
          </cell>
          <cell r="G57">
            <v>6.6556000000000004E-2</v>
          </cell>
          <cell r="H57">
            <v>50000000</v>
          </cell>
          <cell r="I57">
            <v>50000000</v>
          </cell>
          <cell r="J57">
            <v>-836496.17486338795</v>
          </cell>
        </row>
        <row r="58">
          <cell r="A58">
            <v>2329</v>
          </cell>
          <cell r="B58" t="str">
            <v>99MF10</v>
          </cell>
          <cell r="C58">
            <v>40000000</v>
          </cell>
          <cell r="D58">
            <v>36416</v>
          </cell>
          <cell r="E58">
            <v>38608</v>
          </cell>
          <cell r="F58">
            <v>92</v>
          </cell>
          <cell r="G58">
            <v>6.7317000000000002E-2</v>
          </cell>
          <cell r="H58">
            <v>40000000</v>
          </cell>
          <cell r="I58">
            <v>40000000</v>
          </cell>
          <cell r="J58">
            <v>-676848.52459016396</v>
          </cell>
        </row>
        <row r="59">
          <cell r="A59">
            <v>2329</v>
          </cell>
          <cell r="B59" t="str">
            <v>99MF11</v>
          </cell>
          <cell r="C59">
            <v>40000000</v>
          </cell>
          <cell r="D59">
            <v>36416</v>
          </cell>
          <cell r="E59">
            <v>38973</v>
          </cell>
          <cell r="F59">
            <v>92</v>
          </cell>
          <cell r="G59">
            <v>6.8047999999999997E-2</v>
          </cell>
          <cell r="H59">
            <v>40000000</v>
          </cell>
          <cell r="I59">
            <v>40000000</v>
          </cell>
          <cell r="J59">
            <v>-684198.4699453552</v>
          </cell>
        </row>
        <row r="60">
          <cell r="A60">
            <v>2329</v>
          </cell>
          <cell r="B60" t="str">
            <v>99MF12</v>
          </cell>
          <cell r="C60">
            <v>30000000</v>
          </cell>
          <cell r="D60">
            <v>36416</v>
          </cell>
          <cell r="E60">
            <v>39338</v>
          </cell>
          <cell r="F60">
            <v>92</v>
          </cell>
          <cell r="G60">
            <v>6.8520999999999999E-2</v>
          </cell>
          <cell r="H60">
            <v>30000000</v>
          </cell>
          <cell r="I60">
            <v>30000000</v>
          </cell>
          <cell r="J60">
            <v>-516715.73770491802</v>
          </cell>
        </row>
        <row r="61">
          <cell r="A61">
            <v>2329</v>
          </cell>
          <cell r="B61" t="str">
            <v>99MF13</v>
          </cell>
          <cell r="C61">
            <v>30000000</v>
          </cell>
          <cell r="D61">
            <v>36416</v>
          </cell>
          <cell r="E61">
            <v>39704</v>
          </cell>
          <cell r="F61">
            <v>92</v>
          </cell>
          <cell r="G61">
            <v>6.8996000000000002E-2</v>
          </cell>
          <cell r="H61">
            <v>30000000</v>
          </cell>
          <cell r="I61">
            <v>30000000</v>
          </cell>
          <cell r="J61">
            <v>-520297.7049180328</v>
          </cell>
        </row>
        <row r="62">
          <cell r="A62">
            <v>2329</v>
          </cell>
          <cell r="B62" t="str">
            <v>99MF14</v>
          </cell>
          <cell r="C62">
            <v>30000000</v>
          </cell>
          <cell r="D62">
            <v>36416</v>
          </cell>
          <cell r="E62">
            <v>40069</v>
          </cell>
          <cell r="F62">
            <v>92</v>
          </cell>
          <cell r="G62">
            <v>6.9412000000000001E-2</v>
          </cell>
          <cell r="H62">
            <v>30000000</v>
          </cell>
          <cell r="I62">
            <v>30000000</v>
          </cell>
          <cell r="J62">
            <v>-523434.75409836066</v>
          </cell>
        </row>
        <row r="63">
          <cell r="A63">
            <v>2329</v>
          </cell>
          <cell r="B63" t="str">
            <v>99MF15</v>
          </cell>
          <cell r="C63">
            <v>20000000</v>
          </cell>
          <cell r="D63">
            <v>36416</v>
          </cell>
          <cell r="E63">
            <v>40434</v>
          </cell>
          <cell r="F63">
            <v>92</v>
          </cell>
          <cell r="G63">
            <v>6.9492999999999999E-2</v>
          </cell>
          <cell r="H63">
            <v>20000000</v>
          </cell>
          <cell r="I63">
            <v>20000000</v>
          </cell>
          <cell r="J63">
            <v>-349363.71584699454</v>
          </cell>
        </row>
        <row r="64">
          <cell r="A64">
            <v>2329</v>
          </cell>
          <cell r="B64" t="str">
            <v>99MF16</v>
          </cell>
          <cell r="C64">
            <v>65000000</v>
          </cell>
          <cell r="D64">
            <v>36416</v>
          </cell>
          <cell r="E64">
            <v>40799</v>
          </cell>
          <cell r="F64">
            <v>92</v>
          </cell>
          <cell r="G64">
            <v>6.9573999999999997E-2</v>
          </cell>
          <cell r="H64">
            <v>65000000</v>
          </cell>
          <cell r="I64">
            <v>65000000</v>
          </cell>
          <cell r="J64">
            <v>-1136755.519125683</v>
          </cell>
        </row>
        <row r="65">
          <cell r="A65" t="str">
            <v>2329 Total</v>
          </cell>
          <cell r="J65">
            <v>-8552078.6885245908</v>
          </cell>
        </row>
        <row r="66">
          <cell r="A66">
            <v>3369</v>
          </cell>
          <cell r="B66" t="str">
            <v>00MF1</v>
          </cell>
          <cell r="C66">
            <v>400000000</v>
          </cell>
          <cell r="D66">
            <v>36684</v>
          </cell>
          <cell r="E66">
            <v>47641</v>
          </cell>
          <cell r="F66">
            <v>92</v>
          </cell>
          <cell r="G66">
            <v>7.5499999999999998E-2</v>
          </cell>
          <cell r="H66">
            <v>400000000</v>
          </cell>
          <cell r="I66">
            <v>400000000</v>
          </cell>
          <cell r="J66">
            <v>-7591256.8306010934</v>
          </cell>
        </row>
        <row r="67">
          <cell r="A67" t="str">
            <v>3369 Total</v>
          </cell>
          <cell r="J67">
            <v>-7591256.8306010934</v>
          </cell>
        </row>
        <row r="68">
          <cell r="A68">
            <v>3866</v>
          </cell>
          <cell r="B68" t="str">
            <v>00MF2</v>
          </cell>
          <cell r="C68">
            <v>540000000</v>
          </cell>
          <cell r="D68">
            <v>36818</v>
          </cell>
          <cell r="E68">
            <v>39374</v>
          </cell>
          <cell r="F68">
            <v>74</v>
          </cell>
          <cell r="G68">
            <v>6.8292000000000005E-2</v>
          </cell>
          <cell r="H68">
            <v>540000000</v>
          </cell>
          <cell r="I68">
            <v>434347826.0869565</v>
          </cell>
          <cell r="J68">
            <v>-7456142.9508196721</v>
          </cell>
        </row>
        <row r="69">
          <cell r="A69" t="str">
            <v>3866 Total</v>
          </cell>
          <cell r="J69">
            <v>-7456142.9508196721</v>
          </cell>
        </row>
      </sheetData>
      <sheetData sheetId="2">
        <row r="8">
          <cell r="E8" t="str">
            <v>509 Total</v>
          </cell>
          <cell r="J8">
            <v>612327.88</v>
          </cell>
        </row>
        <row r="9">
          <cell r="E9">
            <v>518</v>
          </cell>
          <cell r="F9">
            <v>37272</v>
          </cell>
          <cell r="G9">
            <v>23000000</v>
          </cell>
          <cell r="H9">
            <v>23000000</v>
          </cell>
          <cell r="I9">
            <v>0</v>
          </cell>
          <cell r="J9">
            <v>178155.74</v>
          </cell>
        </row>
        <row r="10">
          <cell r="E10">
            <v>518</v>
          </cell>
          <cell r="F10">
            <v>38368</v>
          </cell>
          <cell r="G10">
            <v>11000000</v>
          </cell>
          <cell r="H10">
            <v>11000000</v>
          </cell>
          <cell r="I10">
            <v>0</v>
          </cell>
          <cell r="J10">
            <v>86256.83</v>
          </cell>
        </row>
        <row r="11">
          <cell r="E11">
            <v>518</v>
          </cell>
          <cell r="F11">
            <v>37272</v>
          </cell>
          <cell r="G11">
            <v>23000000</v>
          </cell>
          <cell r="H11">
            <v>23000000</v>
          </cell>
          <cell r="I11">
            <v>0</v>
          </cell>
          <cell r="J11">
            <v>142524.59</v>
          </cell>
        </row>
        <row r="12">
          <cell r="E12">
            <v>518</v>
          </cell>
          <cell r="F12">
            <v>38368</v>
          </cell>
          <cell r="G12">
            <v>11000000</v>
          </cell>
          <cell r="H12">
            <v>11000000</v>
          </cell>
          <cell r="I12">
            <v>0</v>
          </cell>
          <cell r="J12">
            <v>69005.460000000006</v>
          </cell>
        </row>
        <row r="13">
          <cell r="E13">
            <v>518</v>
          </cell>
          <cell r="F13">
            <v>37272</v>
          </cell>
          <cell r="G13">
            <v>23000000</v>
          </cell>
          <cell r="H13">
            <v>23000000</v>
          </cell>
          <cell r="I13">
            <v>0</v>
          </cell>
          <cell r="J13">
            <v>147614.75</v>
          </cell>
        </row>
        <row r="14">
          <cell r="E14">
            <v>518</v>
          </cell>
          <cell r="F14">
            <v>38368</v>
          </cell>
          <cell r="G14">
            <v>11000000</v>
          </cell>
          <cell r="H14">
            <v>11000000</v>
          </cell>
          <cell r="I14">
            <v>0</v>
          </cell>
          <cell r="J14">
            <v>71469.95</v>
          </cell>
        </row>
        <row r="15">
          <cell r="E15" t="str">
            <v>518 Total</v>
          </cell>
          <cell r="J15">
            <v>695027.32000000007</v>
          </cell>
        </row>
        <row r="16">
          <cell r="E16">
            <v>1048</v>
          </cell>
          <cell r="F16">
            <v>38551</v>
          </cell>
          <cell r="G16">
            <v>120000000</v>
          </cell>
          <cell r="H16">
            <v>120000000</v>
          </cell>
          <cell r="I16">
            <v>0</v>
          </cell>
          <cell r="J16">
            <v>766557.38</v>
          </cell>
        </row>
        <row r="17">
          <cell r="E17">
            <v>1048</v>
          </cell>
          <cell r="F17">
            <v>40377</v>
          </cell>
          <cell r="G17">
            <v>300000000</v>
          </cell>
          <cell r="H17">
            <v>300000000</v>
          </cell>
          <cell r="I17">
            <v>0</v>
          </cell>
          <cell r="J17">
            <v>1904918.03</v>
          </cell>
        </row>
        <row r="18">
          <cell r="E18">
            <v>1048</v>
          </cell>
          <cell r="F18">
            <v>42203</v>
          </cell>
          <cell r="G18">
            <v>62000000</v>
          </cell>
          <cell r="H18">
            <v>62000000</v>
          </cell>
          <cell r="I18">
            <v>0</v>
          </cell>
          <cell r="J18">
            <v>412655.74</v>
          </cell>
        </row>
        <row r="19">
          <cell r="E19">
            <v>1048</v>
          </cell>
          <cell r="F19">
            <v>38551</v>
          </cell>
          <cell r="G19">
            <v>120000000</v>
          </cell>
          <cell r="H19">
            <v>120000000</v>
          </cell>
          <cell r="I19">
            <v>0</v>
          </cell>
          <cell r="J19">
            <v>613245.9</v>
          </cell>
        </row>
        <row r="20">
          <cell r="E20">
            <v>1048</v>
          </cell>
          <cell r="F20">
            <v>40377</v>
          </cell>
          <cell r="G20">
            <v>300000000</v>
          </cell>
          <cell r="H20">
            <v>300000000</v>
          </cell>
          <cell r="I20">
            <v>0</v>
          </cell>
          <cell r="J20">
            <v>1523934.43</v>
          </cell>
        </row>
        <row r="21">
          <cell r="E21">
            <v>1048</v>
          </cell>
          <cell r="F21">
            <v>42203</v>
          </cell>
          <cell r="G21">
            <v>62000000</v>
          </cell>
          <cell r="H21">
            <v>62000000</v>
          </cell>
          <cell r="I21">
            <v>0</v>
          </cell>
          <cell r="J21">
            <v>330124.59000000003</v>
          </cell>
        </row>
        <row r="22">
          <cell r="E22">
            <v>1048</v>
          </cell>
          <cell r="F22">
            <v>38551</v>
          </cell>
          <cell r="G22">
            <v>120000000</v>
          </cell>
          <cell r="H22">
            <v>120000000</v>
          </cell>
          <cell r="I22">
            <v>0</v>
          </cell>
          <cell r="J22">
            <v>635147.54</v>
          </cell>
        </row>
        <row r="23">
          <cell r="E23">
            <v>1048</v>
          </cell>
          <cell r="F23">
            <v>40377</v>
          </cell>
          <cell r="G23">
            <v>300000000</v>
          </cell>
          <cell r="H23">
            <v>300000000</v>
          </cell>
          <cell r="I23">
            <v>0</v>
          </cell>
          <cell r="J23">
            <v>1578360.66</v>
          </cell>
        </row>
        <row r="24">
          <cell r="E24">
            <v>1048</v>
          </cell>
          <cell r="F24">
            <v>42203</v>
          </cell>
          <cell r="G24">
            <v>62000000</v>
          </cell>
          <cell r="H24">
            <v>62000000</v>
          </cell>
          <cell r="I24">
            <v>0</v>
          </cell>
          <cell r="J24">
            <v>341914.75</v>
          </cell>
        </row>
        <row r="25">
          <cell r="E25" t="str">
            <v>1048 Total</v>
          </cell>
          <cell r="J25">
            <v>8106859.0200000005</v>
          </cell>
        </row>
        <row r="26">
          <cell r="E26">
            <v>1049</v>
          </cell>
          <cell r="F26">
            <v>38551</v>
          </cell>
          <cell r="G26">
            <v>140000000</v>
          </cell>
          <cell r="H26">
            <v>140000000</v>
          </cell>
          <cell r="I26">
            <v>0</v>
          </cell>
          <cell r="J26">
            <v>901010.93</v>
          </cell>
        </row>
        <row r="27">
          <cell r="E27">
            <v>1049</v>
          </cell>
          <cell r="F27">
            <v>40377</v>
          </cell>
          <cell r="G27">
            <v>60000000</v>
          </cell>
          <cell r="H27">
            <v>60000000</v>
          </cell>
          <cell r="I27">
            <v>0</v>
          </cell>
          <cell r="J27">
            <v>393606.56</v>
          </cell>
        </row>
        <row r="28">
          <cell r="E28">
            <v>1049</v>
          </cell>
          <cell r="F28">
            <v>42203</v>
          </cell>
          <cell r="G28">
            <v>10000000</v>
          </cell>
          <cell r="H28">
            <v>10000000</v>
          </cell>
          <cell r="I28">
            <v>0</v>
          </cell>
          <cell r="J28">
            <v>66844.259999999995</v>
          </cell>
        </row>
        <row r="29">
          <cell r="E29">
            <v>1049</v>
          </cell>
          <cell r="F29">
            <v>38551</v>
          </cell>
          <cell r="G29">
            <v>140000000</v>
          </cell>
          <cell r="H29">
            <v>140000000</v>
          </cell>
          <cell r="I29">
            <v>0</v>
          </cell>
          <cell r="J29">
            <v>720808.74</v>
          </cell>
        </row>
        <row r="30">
          <cell r="E30">
            <v>1049</v>
          </cell>
          <cell r="F30">
            <v>40377</v>
          </cell>
          <cell r="G30">
            <v>60000000</v>
          </cell>
          <cell r="H30">
            <v>60000000</v>
          </cell>
          <cell r="I30">
            <v>0</v>
          </cell>
          <cell r="J30">
            <v>314885.25</v>
          </cell>
        </row>
        <row r="31">
          <cell r="E31">
            <v>1049</v>
          </cell>
          <cell r="F31">
            <v>42203</v>
          </cell>
          <cell r="G31">
            <v>10000000</v>
          </cell>
          <cell r="H31">
            <v>10000000</v>
          </cell>
          <cell r="I31">
            <v>0</v>
          </cell>
          <cell r="J31">
            <v>53475.41</v>
          </cell>
        </row>
        <row r="32">
          <cell r="E32">
            <v>1049</v>
          </cell>
          <cell r="F32">
            <v>38551</v>
          </cell>
          <cell r="G32">
            <v>140000000</v>
          </cell>
          <cell r="H32">
            <v>140000000</v>
          </cell>
          <cell r="I32">
            <v>0</v>
          </cell>
          <cell r="J32">
            <v>746551.91</v>
          </cell>
        </row>
        <row r="33">
          <cell r="E33">
            <v>1049</v>
          </cell>
          <cell r="F33">
            <v>40377</v>
          </cell>
          <cell r="G33">
            <v>60000000</v>
          </cell>
          <cell r="H33">
            <v>60000000</v>
          </cell>
          <cell r="I33">
            <v>0</v>
          </cell>
          <cell r="J33">
            <v>326131.15000000002</v>
          </cell>
        </row>
        <row r="34">
          <cell r="E34">
            <v>1049</v>
          </cell>
          <cell r="F34">
            <v>42203</v>
          </cell>
          <cell r="G34">
            <v>10000000</v>
          </cell>
          <cell r="H34">
            <v>10000000</v>
          </cell>
          <cell r="I34">
            <v>0</v>
          </cell>
          <cell r="J34">
            <v>55385.25</v>
          </cell>
        </row>
        <row r="35">
          <cell r="E35" t="str">
            <v>1049 Total</v>
          </cell>
          <cell r="J35">
            <v>3578699.4600000004</v>
          </cell>
        </row>
        <row r="36">
          <cell r="E36">
            <v>1050</v>
          </cell>
          <cell r="F36">
            <v>38551</v>
          </cell>
          <cell r="G36">
            <v>100000000</v>
          </cell>
          <cell r="H36">
            <v>100000000</v>
          </cell>
          <cell r="I36">
            <v>0</v>
          </cell>
          <cell r="J36">
            <v>640710.38</v>
          </cell>
        </row>
        <row r="37">
          <cell r="E37">
            <v>1050</v>
          </cell>
          <cell r="F37">
            <v>38551</v>
          </cell>
          <cell r="G37">
            <v>100000000</v>
          </cell>
          <cell r="H37">
            <v>100000000</v>
          </cell>
          <cell r="I37">
            <v>0</v>
          </cell>
          <cell r="J37">
            <v>512568.31</v>
          </cell>
        </row>
        <row r="38">
          <cell r="E38">
            <v>1050</v>
          </cell>
          <cell r="F38">
            <v>38551</v>
          </cell>
          <cell r="G38">
            <v>100000000</v>
          </cell>
          <cell r="H38">
            <v>100000000</v>
          </cell>
          <cell r="I38">
            <v>0</v>
          </cell>
          <cell r="J38">
            <v>530874.31999999995</v>
          </cell>
        </row>
        <row r="39">
          <cell r="E39" t="str">
            <v>1050 Total</v>
          </cell>
          <cell r="J39">
            <v>1684153.0099999998</v>
          </cell>
        </row>
        <row r="40">
          <cell r="E40">
            <v>1055</v>
          </cell>
          <cell r="F40">
            <v>42203</v>
          </cell>
          <cell r="G40">
            <v>288000000</v>
          </cell>
          <cell r="H40">
            <v>288000000</v>
          </cell>
          <cell r="I40">
            <v>0</v>
          </cell>
          <cell r="J40">
            <v>2049049.18</v>
          </cell>
        </row>
        <row r="41">
          <cell r="E41">
            <v>1055</v>
          </cell>
          <cell r="F41">
            <v>42203</v>
          </cell>
          <cell r="G41">
            <v>288000000</v>
          </cell>
          <cell r="H41">
            <v>288000000</v>
          </cell>
          <cell r="I41">
            <v>0</v>
          </cell>
          <cell r="J41">
            <v>1639239.34</v>
          </cell>
        </row>
        <row r="42">
          <cell r="E42">
            <v>1055</v>
          </cell>
          <cell r="F42">
            <v>42203</v>
          </cell>
          <cell r="G42">
            <v>288000000</v>
          </cell>
          <cell r="H42">
            <v>288000000</v>
          </cell>
          <cell r="I42">
            <v>0</v>
          </cell>
          <cell r="J42">
            <v>1697783.61</v>
          </cell>
        </row>
        <row r="43">
          <cell r="E43" t="str">
            <v>1055 Total</v>
          </cell>
          <cell r="J43">
            <v>5386072.1299999999</v>
          </cell>
        </row>
        <row r="44">
          <cell r="E44">
            <v>1109</v>
          </cell>
          <cell r="F44">
            <v>38917</v>
          </cell>
          <cell r="G44">
            <v>120000000</v>
          </cell>
          <cell r="H44">
            <v>120000000</v>
          </cell>
          <cell r="I44">
            <v>0</v>
          </cell>
          <cell r="J44">
            <v>742459.02</v>
          </cell>
        </row>
        <row r="45">
          <cell r="E45">
            <v>1109</v>
          </cell>
          <cell r="F45">
            <v>38917</v>
          </cell>
          <cell r="G45">
            <v>120000000</v>
          </cell>
          <cell r="H45">
            <v>120000000</v>
          </cell>
          <cell r="I45">
            <v>0</v>
          </cell>
          <cell r="J45">
            <v>593967.21</v>
          </cell>
        </row>
        <row r="46">
          <cell r="E46">
            <v>1109</v>
          </cell>
          <cell r="F46">
            <v>38917</v>
          </cell>
          <cell r="G46">
            <v>120000000</v>
          </cell>
          <cell r="H46">
            <v>120000000</v>
          </cell>
          <cell r="I46">
            <v>0</v>
          </cell>
          <cell r="J46">
            <v>615180.32999999996</v>
          </cell>
        </row>
        <row r="47">
          <cell r="E47" t="str">
            <v>1109 Total</v>
          </cell>
          <cell r="J47">
            <v>1951606.56</v>
          </cell>
        </row>
        <row r="48">
          <cell r="E48">
            <v>1151</v>
          </cell>
          <cell r="F48">
            <v>37011</v>
          </cell>
          <cell r="G48">
            <v>37000000</v>
          </cell>
          <cell r="H48">
            <v>37000000</v>
          </cell>
          <cell r="I48">
            <v>0</v>
          </cell>
          <cell r="J48">
            <v>204864.75</v>
          </cell>
        </row>
        <row r="49">
          <cell r="E49">
            <v>1151</v>
          </cell>
          <cell r="F49">
            <v>37741</v>
          </cell>
          <cell r="G49">
            <v>46000000</v>
          </cell>
          <cell r="H49">
            <v>46000000</v>
          </cell>
          <cell r="I49">
            <v>0</v>
          </cell>
          <cell r="J49">
            <v>254696.72</v>
          </cell>
        </row>
        <row r="50">
          <cell r="E50">
            <v>1151</v>
          </cell>
          <cell r="F50">
            <v>38837</v>
          </cell>
          <cell r="G50">
            <v>78000000</v>
          </cell>
          <cell r="H50">
            <v>78000000</v>
          </cell>
          <cell r="I50">
            <v>0</v>
          </cell>
          <cell r="J50">
            <v>431877.05</v>
          </cell>
        </row>
        <row r="51">
          <cell r="E51">
            <v>1151</v>
          </cell>
          <cell r="F51">
            <v>37011</v>
          </cell>
          <cell r="G51">
            <v>37000000</v>
          </cell>
          <cell r="H51">
            <v>37000000</v>
          </cell>
          <cell r="I51">
            <v>0</v>
          </cell>
          <cell r="J51">
            <v>163891.79999999999</v>
          </cell>
        </row>
        <row r="52">
          <cell r="E52">
            <v>1151</v>
          </cell>
          <cell r="F52">
            <v>37741</v>
          </cell>
          <cell r="G52">
            <v>46000000</v>
          </cell>
          <cell r="H52">
            <v>46000000</v>
          </cell>
          <cell r="I52">
            <v>0</v>
          </cell>
          <cell r="J52">
            <v>203757.38</v>
          </cell>
        </row>
        <row r="53">
          <cell r="E53">
            <v>1151</v>
          </cell>
          <cell r="F53">
            <v>38837</v>
          </cell>
          <cell r="G53">
            <v>78000000</v>
          </cell>
          <cell r="H53">
            <v>78000000</v>
          </cell>
          <cell r="I53">
            <v>0</v>
          </cell>
          <cell r="J53">
            <v>345501.64</v>
          </cell>
        </row>
        <row r="54">
          <cell r="E54">
            <v>1151</v>
          </cell>
          <cell r="F54">
            <v>37011</v>
          </cell>
          <cell r="G54">
            <v>37000000</v>
          </cell>
          <cell r="H54">
            <v>37000000</v>
          </cell>
          <cell r="I54">
            <v>0</v>
          </cell>
          <cell r="J54">
            <v>169745.08</v>
          </cell>
        </row>
        <row r="55">
          <cell r="E55">
            <v>1151</v>
          </cell>
          <cell r="F55">
            <v>37741</v>
          </cell>
          <cell r="G55">
            <v>46000000</v>
          </cell>
          <cell r="H55">
            <v>46000000</v>
          </cell>
          <cell r="I55">
            <v>0</v>
          </cell>
          <cell r="J55">
            <v>211034.43</v>
          </cell>
        </row>
        <row r="56">
          <cell r="E56">
            <v>1151</v>
          </cell>
          <cell r="F56">
            <v>38837</v>
          </cell>
          <cell r="G56">
            <v>78000000</v>
          </cell>
          <cell r="H56">
            <v>78000000</v>
          </cell>
          <cell r="I56">
            <v>0</v>
          </cell>
          <cell r="J56">
            <v>357840.98</v>
          </cell>
        </row>
        <row r="57">
          <cell r="E57" t="str">
            <v>1151 Total</v>
          </cell>
          <cell r="J57">
            <v>2343209.83</v>
          </cell>
        </row>
        <row r="58">
          <cell r="E58">
            <v>1179</v>
          </cell>
          <cell r="F58">
            <v>37043</v>
          </cell>
          <cell r="G58">
            <v>170000000</v>
          </cell>
          <cell r="H58">
            <v>170000000</v>
          </cell>
          <cell r="I58">
            <v>0</v>
          </cell>
          <cell r="J58">
            <v>928265.03</v>
          </cell>
        </row>
        <row r="59">
          <cell r="E59">
            <v>1179</v>
          </cell>
          <cell r="F59">
            <v>38869</v>
          </cell>
          <cell r="G59">
            <v>170000000</v>
          </cell>
          <cell r="H59">
            <v>170000000</v>
          </cell>
          <cell r="I59">
            <v>0</v>
          </cell>
          <cell r="J59">
            <v>990040.98</v>
          </cell>
        </row>
        <row r="60">
          <cell r="E60">
            <v>1179</v>
          </cell>
          <cell r="F60">
            <v>40695</v>
          </cell>
          <cell r="G60">
            <v>170000000</v>
          </cell>
          <cell r="H60">
            <v>170000000</v>
          </cell>
          <cell r="I60">
            <v>0</v>
          </cell>
          <cell r="J60">
            <v>1025806.01</v>
          </cell>
        </row>
        <row r="61">
          <cell r="E61">
            <v>1179</v>
          </cell>
          <cell r="F61">
            <v>42522</v>
          </cell>
          <cell r="G61">
            <v>170000000</v>
          </cell>
          <cell r="H61">
            <v>170000000</v>
          </cell>
          <cell r="I61">
            <v>0</v>
          </cell>
          <cell r="J61">
            <v>1037185.79</v>
          </cell>
        </row>
        <row r="62">
          <cell r="E62">
            <v>1179</v>
          </cell>
          <cell r="F62">
            <v>37043</v>
          </cell>
          <cell r="G62">
            <v>170000000</v>
          </cell>
          <cell r="H62">
            <v>170000000</v>
          </cell>
          <cell r="I62">
            <v>0</v>
          </cell>
          <cell r="J62">
            <v>742612.02</v>
          </cell>
        </row>
        <row r="63">
          <cell r="E63">
            <v>1179</v>
          </cell>
          <cell r="F63">
            <v>38869</v>
          </cell>
          <cell r="G63">
            <v>170000000</v>
          </cell>
          <cell r="H63">
            <v>170000000</v>
          </cell>
          <cell r="I63">
            <v>0</v>
          </cell>
          <cell r="J63">
            <v>792032.79</v>
          </cell>
        </row>
        <row r="64">
          <cell r="E64">
            <v>1179</v>
          </cell>
          <cell r="F64">
            <v>40695</v>
          </cell>
          <cell r="G64">
            <v>170000000</v>
          </cell>
          <cell r="H64">
            <v>170000000</v>
          </cell>
          <cell r="I64">
            <v>0</v>
          </cell>
          <cell r="J64">
            <v>820644.81</v>
          </cell>
        </row>
        <row r="65">
          <cell r="E65">
            <v>1179</v>
          </cell>
          <cell r="F65">
            <v>42522</v>
          </cell>
          <cell r="G65">
            <v>170000000</v>
          </cell>
          <cell r="H65">
            <v>170000000</v>
          </cell>
          <cell r="I65">
            <v>0</v>
          </cell>
          <cell r="J65">
            <v>829748.63</v>
          </cell>
        </row>
        <row r="66">
          <cell r="E66">
            <v>1179</v>
          </cell>
          <cell r="F66">
            <v>37043</v>
          </cell>
          <cell r="G66">
            <v>170000000</v>
          </cell>
          <cell r="H66">
            <v>170000000</v>
          </cell>
          <cell r="I66">
            <v>0</v>
          </cell>
          <cell r="J66">
            <v>769133.88</v>
          </cell>
        </row>
        <row r="67">
          <cell r="E67">
            <v>1179</v>
          </cell>
          <cell r="F67">
            <v>38869</v>
          </cell>
          <cell r="G67">
            <v>170000000</v>
          </cell>
          <cell r="H67">
            <v>170000000</v>
          </cell>
          <cell r="I67">
            <v>0</v>
          </cell>
          <cell r="J67">
            <v>820319.67</v>
          </cell>
        </row>
        <row r="68">
          <cell r="E68">
            <v>1179</v>
          </cell>
          <cell r="F68">
            <v>40695</v>
          </cell>
          <cell r="G68">
            <v>170000000</v>
          </cell>
          <cell r="H68">
            <v>170000000</v>
          </cell>
          <cell r="I68">
            <v>0</v>
          </cell>
          <cell r="J68">
            <v>849953.55</v>
          </cell>
        </row>
        <row r="69">
          <cell r="E69">
            <v>1179</v>
          </cell>
          <cell r="F69">
            <v>42522</v>
          </cell>
          <cell r="G69">
            <v>170000000</v>
          </cell>
          <cell r="H69">
            <v>170000000</v>
          </cell>
          <cell r="I69">
            <v>0</v>
          </cell>
          <cell r="J69">
            <v>859382.51</v>
          </cell>
        </row>
        <row r="70">
          <cell r="E70" t="str">
            <v>1179 Total</v>
          </cell>
          <cell r="J70">
            <v>10465125.67</v>
          </cell>
        </row>
        <row r="71">
          <cell r="E71">
            <v>1576</v>
          </cell>
          <cell r="F71">
            <v>37563</v>
          </cell>
          <cell r="G71">
            <v>177000000</v>
          </cell>
          <cell r="H71">
            <v>177000000</v>
          </cell>
          <cell r="I71">
            <v>0</v>
          </cell>
          <cell r="J71">
            <v>1078200.82</v>
          </cell>
        </row>
        <row r="72">
          <cell r="E72">
            <v>1576</v>
          </cell>
          <cell r="F72">
            <v>39389</v>
          </cell>
          <cell r="G72">
            <v>354000000</v>
          </cell>
          <cell r="H72">
            <v>354000000</v>
          </cell>
          <cell r="I72">
            <v>0</v>
          </cell>
          <cell r="J72">
            <v>2230877.0499999998</v>
          </cell>
        </row>
        <row r="73">
          <cell r="E73">
            <v>1576</v>
          </cell>
          <cell r="F73">
            <v>41216</v>
          </cell>
          <cell r="G73">
            <v>177000000</v>
          </cell>
          <cell r="H73">
            <v>177000000</v>
          </cell>
          <cell r="I73">
            <v>0</v>
          </cell>
          <cell r="J73">
            <v>1133211.07</v>
          </cell>
        </row>
        <row r="74">
          <cell r="E74">
            <v>1576</v>
          </cell>
          <cell r="F74">
            <v>37563</v>
          </cell>
          <cell r="G74">
            <v>177000000</v>
          </cell>
          <cell r="H74">
            <v>177000000</v>
          </cell>
          <cell r="I74">
            <v>0</v>
          </cell>
          <cell r="J74">
            <v>862560.66</v>
          </cell>
        </row>
        <row r="75">
          <cell r="E75">
            <v>1576</v>
          </cell>
          <cell r="F75">
            <v>39389</v>
          </cell>
          <cell r="G75">
            <v>354000000</v>
          </cell>
          <cell r="H75">
            <v>354000000</v>
          </cell>
          <cell r="I75">
            <v>0</v>
          </cell>
          <cell r="J75">
            <v>1784701.64</v>
          </cell>
        </row>
        <row r="76">
          <cell r="E76">
            <v>1576</v>
          </cell>
          <cell r="F76">
            <v>41216</v>
          </cell>
          <cell r="G76">
            <v>177000000</v>
          </cell>
          <cell r="H76">
            <v>177000000</v>
          </cell>
          <cell r="I76">
            <v>0</v>
          </cell>
          <cell r="J76">
            <v>906568.85</v>
          </cell>
        </row>
        <row r="77">
          <cell r="E77">
            <v>1576</v>
          </cell>
          <cell r="F77">
            <v>37563</v>
          </cell>
          <cell r="G77">
            <v>177000000</v>
          </cell>
          <cell r="H77">
            <v>177000000</v>
          </cell>
          <cell r="I77">
            <v>0</v>
          </cell>
          <cell r="J77">
            <v>893366.39</v>
          </cell>
        </row>
        <row r="78">
          <cell r="E78">
            <v>1576</v>
          </cell>
          <cell r="F78">
            <v>39389</v>
          </cell>
          <cell r="G78">
            <v>354000000</v>
          </cell>
          <cell r="H78">
            <v>354000000</v>
          </cell>
          <cell r="I78">
            <v>0</v>
          </cell>
          <cell r="J78">
            <v>1848440.98</v>
          </cell>
        </row>
        <row r="79">
          <cell r="E79">
            <v>1576</v>
          </cell>
          <cell r="F79">
            <v>41216</v>
          </cell>
          <cell r="G79">
            <v>177000000</v>
          </cell>
          <cell r="H79">
            <v>177000000</v>
          </cell>
          <cell r="I79">
            <v>0</v>
          </cell>
          <cell r="J79">
            <v>938946.31</v>
          </cell>
        </row>
        <row r="80">
          <cell r="E80" t="str">
            <v>1576 Total</v>
          </cell>
          <cell r="J80">
            <v>11676873.770000001</v>
          </cell>
        </row>
        <row r="81">
          <cell r="E81">
            <v>1710</v>
          </cell>
          <cell r="F81">
            <v>37563</v>
          </cell>
          <cell r="G81">
            <v>-177000000</v>
          </cell>
          <cell r="H81">
            <v>-177000000</v>
          </cell>
          <cell r="I81">
            <v>0</v>
          </cell>
          <cell r="J81">
            <v>-1078200.82</v>
          </cell>
        </row>
        <row r="82">
          <cell r="E82">
            <v>1710</v>
          </cell>
          <cell r="F82">
            <v>39389</v>
          </cell>
          <cell r="G82">
            <v>-354000000</v>
          </cell>
          <cell r="H82">
            <v>-354000000</v>
          </cell>
          <cell r="I82">
            <v>0</v>
          </cell>
          <cell r="J82">
            <v>-2230877.0499999998</v>
          </cell>
        </row>
        <row r="83">
          <cell r="E83">
            <v>1710</v>
          </cell>
          <cell r="F83">
            <v>41216</v>
          </cell>
          <cell r="G83">
            <v>-177000000</v>
          </cell>
          <cell r="H83">
            <v>-177000000</v>
          </cell>
          <cell r="I83">
            <v>0</v>
          </cell>
          <cell r="J83">
            <v>-1133211.07</v>
          </cell>
        </row>
        <row r="84">
          <cell r="E84">
            <v>1710</v>
          </cell>
          <cell r="F84">
            <v>37563</v>
          </cell>
          <cell r="G84">
            <v>-177000000</v>
          </cell>
          <cell r="H84">
            <v>-177000000</v>
          </cell>
          <cell r="I84">
            <v>0</v>
          </cell>
          <cell r="J84">
            <v>-862560.66</v>
          </cell>
        </row>
        <row r="85">
          <cell r="E85">
            <v>1710</v>
          </cell>
          <cell r="F85">
            <v>39389</v>
          </cell>
          <cell r="G85">
            <v>-354000000</v>
          </cell>
          <cell r="H85">
            <v>-354000000</v>
          </cell>
          <cell r="I85">
            <v>0</v>
          </cell>
          <cell r="J85">
            <v>-1784701.64</v>
          </cell>
        </row>
        <row r="86">
          <cell r="E86">
            <v>1710</v>
          </cell>
          <cell r="F86">
            <v>41216</v>
          </cell>
          <cell r="G86">
            <v>-177000000</v>
          </cell>
          <cell r="H86">
            <v>-177000000</v>
          </cell>
          <cell r="I86">
            <v>0</v>
          </cell>
          <cell r="J86">
            <v>-906568.85</v>
          </cell>
        </row>
        <row r="87">
          <cell r="E87">
            <v>1710</v>
          </cell>
          <cell r="F87">
            <v>37563</v>
          </cell>
          <cell r="G87">
            <v>-177000000</v>
          </cell>
          <cell r="H87">
            <v>-177000000</v>
          </cell>
          <cell r="I87">
            <v>0</v>
          </cell>
          <cell r="J87">
            <v>-893366.39</v>
          </cell>
        </row>
        <row r="88">
          <cell r="E88">
            <v>1710</v>
          </cell>
          <cell r="F88">
            <v>39389</v>
          </cell>
          <cell r="G88">
            <v>-354000000</v>
          </cell>
          <cell r="H88">
            <v>-354000000</v>
          </cell>
          <cell r="I88">
            <v>0</v>
          </cell>
          <cell r="J88">
            <v>-1848440.98</v>
          </cell>
        </row>
        <row r="89">
          <cell r="E89">
            <v>1710</v>
          </cell>
          <cell r="F89">
            <v>41216</v>
          </cell>
          <cell r="G89">
            <v>-177000000</v>
          </cell>
          <cell r="H89">
            <v>-177000000</v>
          </cell>
          <cell r="I89">
            <v>0</v>
          </cell>
          <cell r="J89">
            <v>-938946.31</v>
          </cell>
        </row>
        <row r="90">
          <cell r="E90" t="str">
            <v>1710 Total</v>
          </cell>
          <cell r="J90">
            <v>-11676873.770000001</v>
          </cell>
        </row>
        <row r="91">
          <cell r="E91">
            <v>1888</v>
          </cell>
          <cell r="F91">
            <v>39600</v>
          </cell>
          <cell r="G91">
            <v>500000000</v>
          </cell>
          <cell r="H91">
            <v>500000000</v>
          </cell>
          <cell r="I91">
            <v>0</v>
          </cell>
          <cell r="J91">
            <v>2897540.98</v>
          </cell>
        </row>
        <row r="92">
          <cell r="E92">
            <v>1888</v>
          </cell>
          <cell r="F92">
            <v>39600</v>
          </cell>
          <cell r="G92">
            <v>500000000</v>
          </cell>
          <cell r="H92">
            <v>500000000</v>
          </cell>
          <cell r="I92">
            <v>0</v>
          </cell>
          <cell r="J92">
            <v>2318032.79</v>
          </cell>
        </row>
        <row r="93">
          <cell r="E93">
            <v>1888</v>
          </cell>
          <cell r="F93">
            <v>39600</v>
          </cell>
          <cell r="G93">
            <v>500000000</v>
          </cell>
          <cell r="H93">
            <v>500000000</v>
          </cell>
          <cell r="I93">
            <v>0</v>
          </cell>
          <cell r="J93">
            <v>2400819.67</v>
          </cell>
        </row>
        <row r="94">
          <cell r="E94" t="str">
            <v>1888 Total</v>
          </cell>
          <cell r="J94">
            <v>7616393.4399999995</v>
          </cell>
        </row>
        <row r="95">
          <cell r="E95">
            <v>1889</v>
          </cell>
          <cell r="F95">
            <v>39722</v>
          </cell>
          <cell r="G95">
            <v>150000000</v>
          </cell>
          <cell r="H95">
            <v>150000000</v>
          </cell>
          <cell r="I95">
            <v>0</v>
          </cell>
          <cell r="J95">
            <v>872131.15</v>
          </cell>
        </row>
        <row r="96">
          <cell r="E96">
            <v>1889</v>
          </cell>
          <cell r="F96">
            <v>39722</v>
          </cell>
          <cell r="G96">
            <v>150000000</v>
          </cell>
          <cell r="H96">
            <v>150000000</v>
          </cell>
          <cell r="I96">
            <v>0</v>
          </cell>
          <cell r="J96">
            <v>697704.92</v>
          </cell>
        </row>
        <row r="97">
          <cell r="E97">
            <v>1889</v>
          </cell>
          <cell r="F97">
            <v>39722</v>
          </cell>
          <cell r="G97">
            <v>150000000</v>
          </cell>
          <cell r="H97">
            <v>150000000</v>
          </cell>
          <cell r="I97">
            <v>0</v>
          </cell>
          <cell r="J97">
            <v>722622.95</v>
          </cell>
        </row>
        <row r="98">
          <cell r="E98" t="str">
            <v>1889 Total</v>
          </cell>
          <cell r="J98">
            <v>2292459.02</v>
          </cell>
        </row>
        <row r="99">
          <cell r="E99">
            <v>2005</v>
          </cell>
          <cell r="F99">
            <v>47122</v>
          </cell>
          <cell r="G99">
            <v>200000000</v>
          </cell>
          <cell r="H99">
            <v>200000000</v>
          </cell>
          <cell r="I99">
            <v>0</v>
          </cell>
          <cell r="J99">
            <v>1143715.8500000001</v>
          </cell>
        </row>
        <row r="100">
          <cell r="E100">
            <v>2005</v>
          </cell>
          <cell r="F100">
            <v>47122</v>
          </cell>
          <cell r="G100">
            <v>200000000</v>
          </cell>
          <cell r="H100">
            <v>200000000</v>
          </cell>
          <cell r="I100">
            <v>0</v>
          </cell>
          <cell r="J100">
            <v>914972.68</v>
          </cell>
        </row>
        <row r="101">
          <cell r="E101">
            <v>2005</v>
          </cell>
          <cell r="F101">
            <v>47122</v>
          </cell>
          <cell r="G101">
            <v>200000000</v>
          </cell>
          <cell r="H101">
            <v>200000000</v>
          </cell>
          <cell r="I101">
            <v>0</v>
          </cell>
          <cell r="J101">
            <v>947650.27</v>
          </cell>
        </row>
        <row r="102">
          <cell r="E102" t="str">
            <v>2005 Total</v>
          </cell>
          <cell r="J102">
            <v>3006338.8000000003</v>
          </cell>
        </row>
        <row r="103">
          <cell r="E103">
            <v>2006</v>
          </cell>
          <cell r="F103">
            <v>47122</v>
          </cell>
          <cell r="G103">
            <v>200000000</v>
          </cell>
          <cell r="H103">
            <v>200000000</v>
          </cell>
          <cell r="I103">
            <v>0</v>
          </cell>
          <cell r="J103">
            <v>1139412.57</v>
          </cell>
        </row>
        <row r="104">
          <cell r="E104">
            <v>2006</v>
          </cell>
          <cell r="F104">
            <v>47122</v>
          </cell>
          <cell r="G104">
            <v>200000000</v>
          </cell>
          <cell r="H104">
            <v>200000000</v>
          </cell>
          <cell r="I104">
            <v>0</v>
          </cell>
          <cell r="J104">
            <v>911530.05</v>
          </cell>
        </row>
        <row r="105">
          <cell r="E105">
            <v>2006</v>
          </cell>
          <cell r="F105">
            <v>47122</v>
          </cell>
          <cell r="G105">
            <v>200000000</v>
          </cell>
          <cell r="H105">
            <v>200000000</v>
          </cell>
          <cell r="I105">
            <v>0</v>
          </cell>
          <cell r="J105">
            <v>944084.7</v>
          </cell>
        </row>
        <row r="106">
          <cell r="E106" t="str">
            <v>2006 Total</v>
          </cell>
          <cell r="J106">
            <v>2995027.3200000003</v>
          </cell>
        </row>
        <row r="107">
          <cell r="E107">
            <v>2115</v>
          </cell>
          <cell r="F107">
            <v>38812</v>
          </cell>
          <cell r="G107">
            <v>34000000</v>
          </cell>
          <cell r="H107">
            <v>34000000</v>
          </cell>
          <cell r="I107">
            <v>0</v>
          </cell>
          <cell r="J107">
            <v>188904.37</v>
          </cell>
        </row>
        <row r="108">
          <cell r="E108">
            <v>2115</v>
          </cell>
          <cell r="F108">
            <v>38812</v>
          </cell>
          <cell r="G108">
            <v>34000000</v>
          </cell>
          <cell r="H108">
            <v>34000000</v>
          </cell>
          <cell r="I108">
            <v>0</v>
          </cell>
          <cell r="J108">
            <v>151123.5</v>
          </cell>
        </row>
        <row r="109">
          <cell r="E109">
            <v>2115</v>
          </cell>
          <cell r="F109">
            <v>38812</v>
          </cell>
          <cell r="G109">
            <v>34000000</v>
          </cell>
          <cell r="H109">
            <v>34000000</v>
          </cell>
          <cell r="I109">
            <v>0</v>
          </cell>
          <cell r="J109">
            <v>156520.76999999999</v>
          </cell>
        </row>
        <row r="110">
          <cell r="E110" t="str">
            <v>2115 Total</v>
          </cell>
          <cell r="J110">
            <v>496548.64</v>
          </cell>
        </row>
        <row r="111">
          <cell r="E111">
            <v>2130</v>
          </cell>
          <cell r="F111">
            <v>47258</v>
          </cell>
          <cell r="G111">
            <v>300000000</v>
          </cell>
          <cell r="H111">
            <v>300000000</v>
          </cell>
          <cell r="I111">
            <v>0</v>
          </cell>
          <cell r="J111">
            <v>1856147.54</v>
          </cell>
        </row>
        <row r="112">
          <cell r="E112">
            <v>2130</v>
          </cell>
          <cell r="F112">
            <v>47258</v>
          </cell>
          <cell r="G112">
            <v>300000000</v>
          </cell>
          <cell r="H112">
            <v>300000000</v>
          </cell>
          <cell r="I112">
            <v>0</v>
          </cell>
          <cell r="J112">
            <v>1484918.03</v>
          </cell>
        </row>
        <row r="113">
          <cell r="E113">
            <v>2130</v>
          </cell>
          <cell r="F113">
            <v>47258</v>
          </cell>
          <cell r="G113">
            <v>300000000</v>
          </cell>
          <cell r="H113">
            <v>300000000</v>
          </cell>
          <cell r="I113">
            <v>0</v>
          </cell>
          <cell r="J113">
            <v>1537950.82</v>
          </cell>
        </row>
        <row r="114">
          <cell r="E114" t="str">
            <v>2130 Total</v>
          </cell>
          <cell r="J114">
            <v>4879016.3900000006</v>
          </cell>
        </row>
        <row r="115">
          <cell r="E115">
            <v>2329</v>
          </cell>
          <cell r="F115">
            <v>37147</v>
          </cell>
          <cell r="G115">
            <v>85000000</v>
          </cell>
          <cell r="H115">
            <v>85000000</v>
          </cell>
          <cell r="I115">
            <v>0</v>
          </cell>
          <cell r="J115">
            <v>512464.07</v>
          </cell>
        </row>
        <row r="116">
          <cell r="E116">
            <v>2329</v>
          </cell>
          <cell r="F116">
            <v>37512</v>
          </cell>
          <cell r="G116">
            <v>65000000</v>
          </cell>
          <cell r="H116">
            <v>65000000</v>
          </cell>
          <cell r="I116">
            <v>0</v>
          </cell>
          <cell r="J116">
            <v>401195.63</v>
          </cell>
        </row>
        <row r="117">
          <cell r="E117">
            <v>2329</v>
          </cell>
          <cell r="F117">
            <v>37877</v>
          </cell>
          <cell r="G117">
            <v>55000000</v>
          </cell>
          <cell r="H117">
            <v>55000000</v>
          </cell>
          <cell r="I117">
            <v>0</v>
          </cell>
          <cell r="J117">
            <v>344806.42</v>
          </cell>
        </row>
        <row r="118">
          <cell r="E118">
            <v>2329</v>
          </cell>
          <cell r="F118">
            <v>38243</v>
          </cell>
          <cell r="G118">
            <v>50000000</v>
          </cell>
          <cell r="H118">
            <v>50000000</v>
          </cell>
          <cell r="I118">
            <v>0</v>
          </cell>
          <cell r="J118">
            <v>318232.24</v>
          </cell>
        </row>
        <row r="119">
          <cell r="E119">
            <v>2329</v>
          </cell>
          <cell r="F119">
            <v>38608</v>
          </cell>
          <cell r="G119">
            <v>40000000</v>
          </cell>
          <cell r="H119">
            <v>40000000</v>
          </cell>
          <cell r="I119">
            <v>0</v>
          </cell>
          <cell r="J119">
            <v>257496.72</v>
          </cell>
        </row>
        <row r="120">
          <cell r="E120">
            <v>2329</v>
          </cell>
          <cell r="F120">
            <v>38973</v>
          </cell>
          <cell r="G120">
            <v>40000000</v>
          </cell>
          <cell r="H120">
            <v>40000000</v>
          </cell>
          <cell r="I120">
            <v>0</v>
          </cell>
          <cell r="J120">
            <v>260292.9</v>
          </cell>
        </row>
        <row r="121">
          <cell r="E121">
            <v>2329</v>
          </cell>
          <cell r="F121">
            <v>39338</v>
          </cell>
          <cell r="G121">
            <v>30000000</v>
          </cell>
          <cell r="H121">
            <v>30000000</v>
          </cell>
          <cell r="I121">
            <v>0</v>
          </cell>
          <cell r="J121">
            <v>196576.64000000001</v>
          </cell>
        </row>
        <row r="122">
          <cell r="E122">
            <v>2329</v>
          </cell>
          <cell r="F122">
            <v>39704</v>
          </cell>
          <cell r="G122">
            <v>30000000</v>
          </cell>
          <cell r="H122">
            <v>30000000</v>
          </cell>
          <cell r="I122">
            <v>0</v>
          </cell>
          <cell r="J122">
            <v>197939.34</v>
          </cell>
        </row>
        <row r="123">
          <cell r="E123">
            <v>2329</v>
          </cell>
          <cell r="F123">
            <v>40069</v>
          </cell>
          <cell r="G123">
            <v>30000000</v>
          </cell>
          <cell r="H123">
            <v>30000000</v>
          </cell>
          <cell r="I123">
            <v>0</v>
          </cell>
          <cell r="J123">
            <v>199132.79</v>
          </cell>
        </row>
        <row r="124">
          <cell r="E124">
            <v>2329</v>
          </cell>
          <cell r="F124">
            <v>40434</v>
          </cell>
          <cell r="G124">
            <v>20000000</v>
          </cell>
          <cell r="H124">
            <v>20000000</v>
          </cell>
          <cell r="I124">
            <v>0</v>
          </cell>
          <cell r="J124">
            <v>132910.10999999999</v>
          </cell>
        </row>
        <row r="125">
          <cell r="E125">
            <v>2329</v>
          </cell>
          <cell r="F125">
            <v>40799</v>
          </cell>
          <cell r="G125">
            <v>65000000</v>
          </cell>
          <cell r="H125">
            <v>65000000</v>
          </cell>
          <cell r="I125">
            <v>0</v>
          </cell>
          <cell r="J125">
            <v>432461.34</v>
          </cell>
        </row>
        <row r="126">
          <cell r="E126">
            <v>2329</v>
          </cell>
          <cell r="F126">
            <v>37147</v>
          </cell>
          <cell r="G126">
            <v>85000000</v>
          </cell>
          <cell r="H126">
            <v>85000000</v>
          </cell>
          <cell r="I126">
            <v>0</v>
          </cell>
          <cell r="J126">
            <v>409971.26</v>
          </cell>
        </row>
        <row r="127">
          <cell r="E127">
            <v>2329</v>
          </cell>
          <cell r="F127">
            <v>37512</v>
          </cell>
          <cell r="G127">
            <v>65000000</v>
          </cell>
          <cell r="H127">
            <v>65000000</v>
          </cell>
          <cell r="I127">
            <v>0</v>
          </cell>
          <cell r="J127">
            <v>320956.5</v>
          </cell>
        </row>
        <row r="128">
          <cell r="E128">
            <v>2329</v>
          </cell>
          <cell r="F128">
            <v>37877</v>
          </cell>
          <cell r="G128">
            <v>55000000</v>
          </cell>
          <cell r="H128">
            <v>55000000</v>
          </cell>
          <cell r="I128">
            <v>0</v>
          </cell>
          <cell r="J128">
            <v>275845.14</v>
          </cell>
        </row>
        <row r="129">
          <cell r="E129">
            <v>2329</v>
          </cell>
          <cell r="F129">
            <v>38243</v>
          </cell>
          <cell r="G129">
            <v>50000000</v>
          </cell>
          <cell r="H129">
            <v>50000000</v>
          </cell>
          <cell r="I129">
            <v>0</v>
          </cell>
          <cell r="J129">
            <v>254585.79</v>
          </cell>
        </row>
        <row r="130">
          <cell r="E130">
            <v>2329</v>
          </cell>
          <cell r="F130">
            <v>38608</v>
          </cell>
          <cell r="G130">
            <v>40000000</v>
          </cell>
          <cell r="H130">
            <v>40000000</v>
          </cell>
          <cell r="I130">
            <v>0</v>
          </cell>
          <cell r="J130">
            <v>205997.38</v>
          </cell>
        </row>
        <row r="131">
          <cell r="E131">
            <v>2329</v>
          </cell>
          <cell r="F131">
            <v>38973</v>
          </cell>
          <cell r="G131">
            <v>40000000</v>
          </cell>
          <cell r="H131">
            <v>40000000</v>
          </cell>
          <cell r="I131">
            <v>0</v>
          </cell>
          <cell r="J131">
            <v>208234.32</v>
          </cell>
        </row>
        <row r="132">
          <cell r="E132">
            <v>2329</v>
          </cell>
          <cell r="F132">
            <v>39338</v>
          </cell>
          <cell r="G132">
            <v>30000000</v>
          </cell>
          <cell r="H132">
            <v>30000000</v>
          </cell>
          <cell r="I132">
            <v>0</v>
          </cell>
          <cell r="J132">
            <v>157261.31</v>
          </cell>
        </row>
        <row r="133">
          <cell r="E133">
            <v>2329</v>
          </cell>
          <cell r="F133">
            <v>39704</v>
          </cell>
          <cell r="G133">
            <v>30000000</v>
          </cell>
          <cell r="H133">
            <v>30000000</v>
          </cell>
          <cell r="I133">
            <v>0</v>
          </cell>
          <cell r="J133">
            <v>158351.48000000001</v>
          </cell>
        </row>
        <row r="134">
          <cell r="E134">
            <v>2329</v>
          </cell>
          <cell r="F134">
            <v>40069</v>
          </cell>
          <cell r="G134">
            <v>30000000</v>
          </cell>
          <cell r="H134">
            <v>30000000</v>
          </cell>
          <cell r="I134">
            <v>0</v>
          </cell>
          <cell r="J134">
            <v>159306.23000000001</v>
          </cell>
        </row>
        <row r="135">
          <cell r="E135">
            <v>2329</v>
          </cell>
          <cell r="F135">
            <v>40434</v>
          </cell>
          <cell r="G135">
            <v>20000000</v>
          </cell>
          <cell r="H135">
            <v>20000000</v>
          </cell>
          <cell r="I135">
            <v>0</v>
          </cell>
          <cell r="J135">
            <v>106328.09</v>
          </cell>
        </row>
        <row r="136">
          <cell r="E136">
            <v>2329</v>
          </cell>
          <cell r="F136">
            <v>40799</v>
          </cell>
          <cell r="G136">
            <v>65000000</v>
          </cell>
          <cell r="H136">
            <v>65000000</v>
          </cell>
          <cell r="I136">
            <v>0</v>
          </cell>
          <cell r="J136">
            <v>345969.07</v>
          </cell>
        </row>
        <row r="137">
          <cell r="E137">
            <v>2329</v>
          </cell>
          <cell r="F137">
            <v>37147</v>
          </cell>
          <cell r="G137">
            <v>85000000</v>
          </cell>
          <cell r="H137">
            <v>85000000</v>
          </cell>
          <cell r="I137">
            <v>0</v>
          </cell>
          <cell r="J137">
            <v>424613.09</v>
          </cell>
        </row>
        <row r="138">
          <cell r="E138">
            <v>2329</v>
          </cell>
          <cell r="F138">
            <v>37512</v>
          </cell>
          <cell r="G138">
            <v>65000000</v>
          </cell>
          <cell r="H138">
            <v>65000000</v>
          </cell>
          <cell r="I138">
            <v>0</v>
          </cell>
          <cell r="J138">
            <v>332419.23</v>
          </cell>
        </row>
        <row r="139">
          <cell r="E139">
            <v>2329</v>
          </cell>
          <cell r="F139">
            <v>37877</v>
          </cell>
          <cell r="G139">
            <v>55000000</v>
          </cell>
          <cell r="H139">
            <v>55000000</v>
          </cell>
          <cell r="I139">
            <v>0</v>
          </cell>
          <cell r="J139">
            <v>285696.75</v>
          </cell>
        </row>
        <row r="140">
          <cell r="E140">
            <v>2329</v>
          </cell>
          <cell r="F140">
            <v>38243</v>
          </cell>
          <cell r="G140">
            <v>50000000</v>
          </cell>
          <cell r="H140">
            <v>50000000</v>
          </cell>
          <cell r="I140">
            <v>0</v>
          </cell>
          <cell r="J140">
            <v>263678.14</v>
          </cell>
        </row>
        <row r="141">
          <cell r="E141">
            <v>2329</v>
          </cell>
          <cell r="F141">
            <v>38608</v>
          </cell>
          <cell r="G141">
            <v>40000000</v>
          </cell>
          <cell r="H141">
            <v>40000000</v>
          </cell>
          <cell r="I141">
            <v>0</v>
          </cell>
          <cell r="J141">
            <v>213354.43</v>
          </cell>
        </row>
        <row r="142">
          <cell r="E142">
            <v>2329</v>
          </cell>
          <cell r="F142">
            <v>38973</v>
          </cell>
          <cell r="G142">
            <v>40000000</v>
          </cell>
          <cell r="H142">
            <v>40000000</v>
          </cell>
          <cell r="I142">
            <v>0</v>
          </cell>
          <cell r="J142">
            <v>215671.26</v>
          </cell>
        </row>
        <row r="143">
          <cell r="E143">
            <v>2329</v>
          </cell>
          <cell r="F143">
            <v>39338</v>
          </cell>
          <cell r="G143">
            <v>30000000</v>
          </cell>
          <cell r="H143">
            <v>30000000</v>
          </cell>
          <cell r="I143">
            <v>0</v>
          </cell>
          <cell r="J143">
            <v>162877.79</v>
          </cell>
        </row>
        <row r="144">
          <cell r="E144">
            <v>2329</v>
          </cell>
          <cell r="F144">
            <v>39704</v>
          </cell>
          <cell r="G144">
            <v>30000000</v>
          </cell>
          <cell r="H144">
            <v>30000000</v>
          </cell>
          <cell r="I144">
            <v>0</v>
          </cell>
          <cell r="J144">
            <v>164006.89000000001</v>
          </cell>
        </row>
        <row r="145">
          <cell r="E145">
            <v>2329</v>
          </cell>
          <cell r="F145">
            <v>40069</v>
          </cell>
          <cell r="G145">
            <v>30000000</v>
          </cell>
          <cell r="H145">
            <v>30000000</v>
          </cell>
          <cell r="I145">
            <v>0</v>
          </cell>
          <cell r="J145">
            <v>164995.74</v>
          </cell>
        </row>
        <row r="146">
          <cell r="E146">
            <v>2329</v>
          </cell>
          <cell r="F146">
            <v>40434</v>
          </cell>
          <cell r="G146">
            <v>20000000</v>
          </cell>
          <cell r="H146">
            <v>20000000</v>
          </cell>
          <cell r="I146">
            <v>0</v>
          </cell>
          <cell r="J146">
            <v>110125.52</v>
          </cell>
        </row>
        <row r="147">
          <cell r="E147">
            <v>2329</v>
          </cell>
          <cell r="F147">
            <v>40799</v>
          </cell>
          <cell r="G147">
            <v>65000000</v>
          </cell>
          <cell r="H147">
            <v>65000000</v>
          </cell>
          <cell r="I147">
            <v>0</v>
          </cell>
          <cell r="J147">
            <v>358325.11</v>
          </cell>
        </row>
        <row r="148">
          <cell r="E148" t="str">
            <v>2329 Total</v>
          </cell>
          <cell r="J148">
            <v>8552078.7199999988</v>
          </cell>
        </row>
        <row r="149">
          <cell r="E149">
            <v>3369</v>
          </cell>
          <cell r="F149">
            <v>47641</v>
          </cell>
          <cell r="G149">
            <v>400000000</v>
          </cell>
          <cell r="H149">
            <v>400000000</v>
          </cell>
          <cell r="I149">
            <v>0</v>
          </cell>
          <cell r="J149">
            <v>2887978.14</v>
          </cell>
        </row>
        <row r="150">
          <cell r="E150">
            <v>3369</v>
          </cell>
          <cell r="F150">
            <v>47641</v>
          </cell>
          <cell r="G150">
            <v>400000000</v>
          </cell>
          <cell r="H150">
            <v>400000000</v>
          </cell>
          <cell r="I150">
            <v>0</v>
          </cell>
          <cell r="J150">
            <v>2310382.5099999998</v>
          </cell>
        </row>
        <row r="151">
          <cell r="E151">
            <v>3369</v>
          </cell>
          <cell r="F151">
            <v>47641</v>
          </cell>
          <cell r="G151">
            <v>400000000</v>
          </cell>
          <cell r="H151">
            <v>400000000</v>
          </cell>
          <cell r="I151">
            <v>0</v>
          </cell>
          <cell r="J151">
            <v>2392896.17</v>
          </cell>
        </row>
        <row r="152">
          <cell r="E152" t="str">
            <v>3369 Total</v>
          </cell>
          <cell r="J152">
            <v>7591256.8200000003</v>
          </cell>
        </row>
        <row r="153">
          <cell r="E153">
            <v>3866</v>
          </cell>
          <cell r="F153">
            <v>39374</v>
          </cell>
          <cell r="G153">
            <v>540000000</v>
          </cell>
          <cell r="H153">
            <v>262285714.28999999</v>
          </cell>
          <cell r="I153">
            <v>0</v>
          </cell>
          <cell r="J153">
            <v>1712897.7</v>
          </cell>
        </row>
        <row r="154">
          <cell r="E154">
            <v>3866</v>
          </cell>
          <cell r="F154">
            <v>39374</v>
          </cell>
          <cell r="G154">
            <v>540000000</v>
          </cell>
          <cell r="H154">
            <v>540000000</v>
          </cell>
          <cell r="I154">
            <v>0</v>
          </cell>
          <cell r="J154">
            <v>2821243.28</v>
          </cell>
        </row>
        <row r="155">
          <cell r="E155">
            <v>3866</v>
          </cell>
          <cell r="F155">
            <v>39374</v>
          </cell>
          <cell r="G155">
            <v>540000000</v>
          </cell>
          <cell r="H155">
            <v>540000000</v>
          </cell>
          <cell r="I155">
            <v>0</v>
          </cell>
          <cell r="J155">
            <v>2922001.97</v>
          </cell>
        </row>
        <row r="156">
          <cell r="E156" t="str">
            <v>3866 Total</v>
          </cell>
          <cell r="J156">
            <v>7456142.9499999993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ECA"/>
      <sheetName val="GE Life"/>
      <sheetName val="GEFA Special Purpose One, LLC"/>
    </sheetNames>
    <sheetDataSet>
      <sheetData sheetId="0" refreshError="1">
        <row r="34">
          <cell r="J34">
            <v>2128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list"/>
      <sheetName val="Sheet1"/>
      <sheetName val="Sheet2"/>
      <sheetName val="Sheet3"/>
    </sheetNames>
    <sheetDataSet>
      <sheetData sheetId="0">
        <row r="2">
          <cell r="A2" t="str">
            <v>Activity Code</v>
          </cell>
          <cell r="B2" t="str">
            <v>T-Code</v>
          </cell>
          <cell r="C2" t="str">
            <v>Fund Code</v>
          </cell>
          <cell r="D2" t="str">
            <v>Full</v>
          </cell>
          <cell r="E2" t="str">
            <v>Site</v>
          </cell>
          <cell r="F2" t="str">
            <v>BT Description</v>
          </cell>
          <cell r="G2" t="str">
            <v>Offset Description</v>
          </cell>
          <cell r="H2" t="str">
            <v>Bank</v>
          </cell>
          <cell r="I2" t="str">
            <v>Account #</v>
          </cell>
          <cell r="J2" t="str">
            <v>Site</v>
          </cell>
          <cell r="K2" t="str">
            <v>Company</v>
          </cell>
          <cell r="L2" t="str">
            <v>Natural</v>
          </cell>
          <cell r="M2" t="str">
            <v>Sub</v>
          </cell>
          <cell r="N2" t="str">
            <v>RE</v>
          </cell>
          <cell r="O2" t="str">
            <v>Budget</v>
          </cell>
          <cell r="P2" t="str">
            <v>Channel</v>
          </cell>
          <cell r="Q2" t="str">
            <v>Product</v>
          </cell>
          <cell r="R2" t="str">
            <v>Sub-product</v>
          </cell>
        </row>
        <row r="3">
          <cell r="A3" t="str">
            <v>P01101029</v>
          </cell>
          <cell r="B3">
            <v>3346</v>
          </cell>
          <cell r="F3" t="str">
            <v>ST - 1-101, FIDELITY MM - 690</v>
          </cell>
          <cell r="G3" t="str">
            <v>ST - 1-101, FIDELITY MM - 690</v>
          </cell>
          <cell r="H3" t="str">
            <v>Banker's Trust</v>
          </cell>
          <cell r="I3" t="str">
            <v>00354052</v>
          </cell>
          <cell r="J3">
            <v>1</v>
          </cell>
          <cell r="K3" t="str">
            <v>101</v>
          </cell>
          <cell r="L3">
            <v>102002</v>
          </cell>
          <cell r="M3">
            <v>0</v>
          </cell>
          <cell r="N3">
            <v>0</v>
          </cell>
          <cell r="O3">
            <v>1000</v>
          </cell>
          <cell r="P3">
            <v>9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P01101038</v>
          </cell>
          <cell r="B4">
            <v>3346</v>
          </cell>
          <cell r="F4" t="str">
            <v>ST - 1-101, GECC MN</v>
          </cell>
          <cell r="G4" t="str">
            <v>ST - 1-101, GECC MN</v>
          </cell>
          <cell r="H4" t="str">
            <v>Banker's Trust</v>
          </cell>
          <cell r="I4" t="str">
            <v>00354052</v>
          </cell>
          <cell r="J4">
            <v>1</v>
          </cell>
          <cell r="K4" t="str">
            <v>101</v>
          </cell>
          <cell r="L4">
            <v>102002</v>
          </cell>
          <cell r="M4">
            <v>0</v>
          </cell>
          <cell r="N4">
            <v>0</v>
          </cell>
          <cell r="O4">
            <v>1000</v>
          </cell>
          <cell r="P4">
            <v>9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P01101040</v>
          </cell>
          <cell r="B5">
            <v>3346</v>
          </cell>
          <cell r="F5" t="str">
            <v>ST - 1-101, DREYFUS - 719</v>
          </cell>
          <cell r="G5" t="str">
            <v>ST - 1-101, DREYFUS - 719</v>
          </cell>
          <cell r="H5" t="str">
            <v>Banker's Trust</v>
          </cell>
          <cell r="I5" t="str">
            <v>00354052</v>
          </cell>
          <cell r="J5">
            <v>1</v>
          </cell>
          <cell r="K5" t="str">
            <v>101</v>
          </cell>
          <cell r="L5">
            <v>102002</v>
          </cell>
          <cell r="M5">
            <v>0</v>
          </cell>
          <cell r="N5">
            <v>0</v>
          </cell>
          <cell r="O5">
            <v>1000</v>
          </cell>
          <cell r="P5">
            <v>9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P01102033</v>
          </cell>
          <cell r="B6">
            <v>4431</v>
          </cell>
          <cell r="F6" t="str">
            <v>ST - 1-102, CITI INSTIT LR - 349</v>
          </cell>
          <cell r="G6" t="str">
            <v>ST - 1-102, CITI INSTIT LR - 349</v>
          </cell>
          <cell r="H6" t="str">
            <v>Banker's Trust</v>
          </cell>
          <cell r="I6" t="str">
            <v>50256864</v>
          </cell>
          <cell r="J6">
            <v>1</v>
          </cell>
          <cell r="K6" t="str">
            <v>102</v>
          </cell>
          <cell r="L6">
            <v>102002</v>
          </cell>
          <cell r="M6">
            <v>0</v>
          </cell>
          <cell r="N6">
            <v>0</v>
          </cell>
          <cell r="O6">
            <v>1000</v>
          </cell>
          <cell r="P6">
            <v>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431 - GEFA
3346 - GNACORP</v>
          </cell>
          <cell r="B7">
            <v>4431</v>
          </cell>
          <cell r="F7" t="str">
            <v>ST - 1-102, GEFA MN</v>
          </cell>
          <cell r="G7" t="str">
            <v>ST - 1-102, GEFA MN</v>
          </cell>
          <cell r="H7" t="str">
            <v>Banker's Trust</v>
          </cell>
          <cell r="I7" t="str">
            <v>50256864</v>
          </cell>
          <cell r="K7" t="str">
            <v>102</v>
          </cell>
          <cell r="M7">
            <v>0</v>
          </cell>
          <cell r="N7">
            <v>0</v>
          </cell>
        </row>
        <row r="8">
          <cell r="A8" t="str">
            <v>P04202021</v>
          </cell>
          <cell r="B8">
            <v>4459</v>
          </cell>
          <cell r="F8" t="str">
            <v>ST - 4-202, AIM LAP</v>
          </cell>
          <cell r="G8" t="str">
            <v>ST - 4-202, AIM LAP</v>
          </cell>
          <cell r="H8" t="str">
            <v>Banker's Trust</v>
          </cell>
          <cell r="I8" t="str">
            <v>00321568</v>
          </cell>
          <cell r="J8">
            <v>1</v>
          </cell>
          <cell r="K8" t="str">
            <v>202</v>
          </cell>
          <cell r="L8">
            <v>102002</v>
          </cell>
          <cell r="M8">
            <v>0</v>
          </cell>
          <cell r="N8">
            <v>0</v>
          </cell>
          <cell r="O8">
            <v>1000</v>
          </cell>
          <cell r="P8">
            <v>4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P04202022</v>
          </cell>
          <cell r="B9">
            <v>4459</v>
          </cell>
          <cell r="F9" t="str">
            <v>ST - 4-202, AA CASH RES - 1201</v>
          </cell>
          <cell r="G9" t="str">
            <v>ST - 4-202, AA CASH RES - 1201</v>
          </cell>
          <cell r="H9" t="str">
            <v>Banker's Trust</v>
          </cell>
          <cell r="I9" t="str">
            <v>00321568</v>
          </cell>
          <cell r="J9">
            <v>1</v>
          </cell>
          <cell r="K9" t="str">
            <v>202</v>
          </cell>
          <cell r="L9">
            <v>102002</v>
          </cell>
          <cell r="M9">
            <v>0</v>
          </cell>
          <cell r="N9">
            <v>0</v>
          </cell>
          <cell r="O9">
            <v>1000</v>
          </cell>
          <cell r="P9">
            <v>4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P04202027</v>
          </cell>
          <cell r="B10">
            <v>4459</v>
          </cell>
          <cell r="F10" t="str">
            <v>ST - 4-202, FED PR OB - 10</v>
          </cell>
          <cell r="G10" t="str">
            <v>ST - 4-202, FED PR OB - 10</v>
          </cell>
          <cell r="H10" t="str">
            <v>Banker's Trust</v>
          </cell>
          <cell r="I10" t="str">
            <v>00321568</v>
          </cell>
          <cell r="J10">
            <v>1</v>
          </cell>
          <cell r="K10" t="str">
            <v>202</v>
          </cell>
          <cell r="L10">
            <v>102002</v>
          </cell>
          <cell r="M10">
            <v>0</v>
          </cell>
          <cell r="N10">
            <v>0</v>
          </cell>
          <cell r="O10">
            <v>1000</v>
          </cell>
          <cell r="P10">
            <v>4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P04202028</v>
          </cell>
          <cell r="B11">
            <v>4459</v>
          </cell>
          <cell r="F11" t="str">
            <v>ST - 4-202, FED PR VALUE - 853</v>
          </cell>
          <cell r="G11" t="str">
            <v>ST - 4-202, FED PR VALUE - 853</v>
          </cell>
          <cell r="H11" t="str">
            <v>Banker's Trust</v>
          </cell>
          <cell r="I11" t="str">
            <v>00321568</v>
          </cell>
          <cell r="J11">
            <v>1</v>
          </cell>
          <cell r="K11" t="str">
            <v>202</v>
          </cell>
          <cell r="L11">
            <v>102002</v>
          </cell>
          <cell r="M11">
            <v>0</v>
          </cell>
          <cell r="N11">
            <v>0</v>
          </cell>
          <cell r="O11">
            <v>1000</v>
          </cell>
          <cell r="P11">
            <v>4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P04202030</v>
          </cell>
          <cell r="B12">
            <v>4459</v>
          </cell>
          <cell r="F12" t="str">
            <v>ST - 4-202, JANUS MM - 881</v>
          </cell>
          <cell r="G12" t="str">
            <v>ST - 4-202, JANUS MM - 881</v>
          </cell>
          <cell r="H12" t="str">
            <v>Banker's Trust</v>
          </cell>
          <cell r="I12" t="str">
            <v>00321568</v>
          </cell>
          <cell r="J12">
            <v>1</v>
          </cell>
          <cell r="K12" t="str">
            <v>202</v>
          </cell>
          <cell r="L12">
            <v>102002</v>
          </cell>
          <cell r="M12">
            <v>0</v>
          </cell>
          <cell r="N12">
            <v>0</v>
          </cell>
          <cell r="O12">
            <v>1000</v>
          </cell>
          <cell r="P12">
            <v>4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P04202031</v>
          </cell>
          <cell r="B13">
            <v>4459</v>
          </cell>
          <cell r="F13" t="str">
            <v>ST - 4-202, JPM MM - 829</v>
          </cell>
          <cell r="G13" t="str">
            <v>ST - 4-202, JPM MM - 829</v>
          </cell>
          <cell r="H13" t="str">
            <v>Banker's Trust</v>
          </cell>
          <cell r="I13" t="str">
            <v>00321568</v>
          </cell>
          <cell r="J13">
            <v>1</v>
          </cell>
          <cell r="K13" t="str">
            <v>202</v>
          </cell>
          <cell r="L13">
            <v>102002</v>
          </cell>
          <cell r="M13">
            <v>0</v>
          </cell>
          <cell r="N13">
            <v>0</v>
          </cell>
          <cell r="O13">
            <v>1000</v>
          </cell>
          <cell r="P13">
            <v>4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P04202034</v>
          </cell>
          <cell r="B14">
            <v>4459</v>
          </cell>
          <cell r="F14" t="str">
            <v>ST - 4-202, NATIONS CR - 231</v>
          </cell>
          <cell r="G14" t="str">
            <v>ST - 4-202, NATIONS CR - 231</v>
          </cell>
          <cell r="H14" t="str">
            <v>Banker's Trust</v>
          </cell>
          <cell r="I14" t="str">
            <v>00321568</v>
          </cell>
          <cell r="J14">
            <v>1</v>
          </cell>
          <cell r="K14" t="str">
            <v>202</v>
          </cell>
          <cell r="L14">
            <v>102002</v>
          </cell>
          <cell r="M14">
            <v>0</v>
          </cell>
          <cell r="N14">
            <v>0</v>
          </cell>
          <cell r="O14">
            <v>1000</v>
          </cell>
          <cell r="P14">
            <v>4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P04202035</v>
          </cell>
          <cell r="B15">
            <v>4459</v>
          </cell>
          <cell r="F15" t="str">
            <v>ST - 4-202, NATIONS TR - 232</v>
          </cell>
          <cell r="G15" t="str">
            <v>ST - 4-202, NATIONS TR - 232</v>
          </cell>
          <cell r="H15" t="str">
            <v>Banker's Trust</v>
          </cell>
          <cell r="I15" t="str">
            <v>00321568</v>
          </cell>
          <cell r="J15">
            <v>1</v>
          </cell>
          <cell r="K15" t="str">
            <v>202</v>
          </cell>
          <cell r="L15">
            <v>102002</v>
          </cell>
          <cell r="M15">
            <v>0</v>
          </cell>
          <cell r="N15">
            <v>0</v>
          </cell>
          <cell r="O15">
            <v>1000</v>
          </cell>
          <cell r="P15">
            <v>4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P04202036</v>
          </cell>
          <cell r="B16">
            <v>4459</v>
          </cell>
          <cell r="F16" t="str">
            <v>ST - 4-202, NATIONS MM - 238</v>
          </cell>
          <cell r="G16" t="str">
            <v>ST - 4-202, NATIONS MM - 238</v>
          </cell>
          <cell r="H16" t="str">
            <v>Banker's Trust</v>
          </cell>
          <cell r="I16" t="str">
            <v>00321568</v>
          </cell>
          <cell r="J16">
            <v>1</v>
          </cell>
          <cell r="K16" t="str">
            <v>202</v>
          </cell>
          <cell r="L16">
            <v>102002</v>
          </cell>
          <cell r="M16">
            <v>0</v>
          </cell>
          <cell r="N16">
            <v>0</v>
          </cell>
          <cell r="O16">
            <v>1000</v>
          </cell>
          <cell r="P16">
            <v>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P04244038</v>
          </cell>
          <cell r="B17">
            <v>8399</v>
          </cell>
          <cell r="F17" t="str">
            <v>ST - 4-244, GECC MN</v>
          </cell>
          <cell r="G17" t="str">
            <v>ST - 4-244, GECC MN</v>
          </cell>
          <cell r="H17" t="str">
            <v>Banker's Trust</v>
          </cell>
          <cell r="I17" t="str">
            <v>00413868</v>
          </cell>
          <cell r="J17">
            <v>1</v>
          </cell>
          <cell r="K17" t="str">
            <v>244</v>
          </cell>
          <cell r="L17">
            <v>102002</v>
          </cell>
          <cell r="M17">
            <v>0</v>
          </cell>
          <cell r="N17">
            <v>0</v>
          </cell>
          <cell r="O17">
            <v>1000</v>
          </cell>
          <cell r="P17">
            <v>4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P04244042</v>
          </cell>
          <cell r="B18">
            <v>8399</v>
          </cell>
          <cell r="F18" t="str">
            <v>ST - 4-244, EVERGREEN PC - 494</v>
          </cell>
          <cell r="G18" t="str">
            <v>ST - 4-244, EVERGREEN PC - 494</v>
          </cell>
          <cell r="H18" t="str">
            <v>Banker's Trust</v>
          </cell>
          <cell r="I18" t="str">
            <v>00413868</v>
          </cell>
          <cell r="J18">
            <v>1</v>
          </cell>
          <cell r="K18" t="str">
            <v>244</v>
          </cell>
          <cell r="L18">
            <v>102002</v>
          </cell>
          <cell r="M18">
            <v>0</v>
          </cell>
          <cell r="N18">
            <v>0</v>
          </cell>
          <cell r="O18">
            <v>1000</v>
          </cell>
          <cell r="P18">
            <v>4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P04244043</v>
          </cell>
          <cell r="B19">
            <v>8399</v>
          </cell>
          <cell r="F19" t="str">
            <v>ST - 4-244, EVERGREEN CM - 062</v>
          </cell>
          <cell r="G19" t="str">
            <v>ST - 4-244, EVERGREEN CM - 062</v>
          </cell>
          <cell r="H19" t="str">
            <v>Banker's Trust</v>
          </cell>
          <cell r="I19" t="str">
            <v>00413868</v>
          </cell>
          <cell r="J19">
            <v>1</v>
          </cell>
          <cell r="K19" t="str">
            <v>244</v>
          </cell>
          <cell r="L19">
            <v>102002</v>
          </cell>
          <cell r="M19">
            <v>0</v>
          </cell>
          <cell r="N19">
            <v>0</v>
          </cell>
          <cell r="O19">
            <v>1000</v>
          </cell>
          <cell r="P19">
            <v>4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P04244044</v>
          </cell>
          <cell r="B20">
            <v>8399</v>
          </cell>
          <cell r="F20" t="str">
            <v>ST - 4-244, EVERGREEN MM - 495</v>
          </cell>
          <cell r="G20" t="str">
            <v>ST - 4-244, EVERGREEN MM - 495</v>
          </cell>
          <cell r="H20" t="str">
            <v>Banker's Trust</v>
          </cell>
          <cell r="I20" t="str">
            <v>00413868</v>
          </cell>
          <cell r="J20">
            <v>1</v>
          </cell>
          <cell r="K20" t="str">
            <v>244</v>
          </cell>
          <cell r="L20">
            <v>102002</v>
          </cell>
          <cell r="M20">
            <v>0</v>
          </cell>
          <cell r="N20">
            <v>0</v>
          </cell>
          <cell r="O20">
            <v>1000</v>
          </cell>
          <cell r="P20">
            <v>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P04244045</v>
          </cell>
          <cell r="B21">
            <v>8399</v>
          </cell>
          <cell r="F21" t="str">
            <v>ST - 4-244, EVERGREEN  TR - 497</v>
          </cell>
          <cell r="G21" t="str">
            <v>ST - 4-244, EVERGREEN  TR - 497</v>
          </cell>
          <cell r="H21" t="str">
            <v>Banker's Trust</v>
          </cell>
          <cell r="I21" t="str">
            <v>00413868</v>
          </cell>
          <cell r="J21">
            <v>1</v>
          </cell>
          <cell r="K21" t="str">
            <v>244</v>
          </cell>
          <cell r="L21">
            <v>102002</v>
          </cell>
          <cell r="M21">
            <v>0</v>
          </cell>
          <cell r="N21">
            <v>0</v>
          </cell>
          <cell r="O21">
            <v>1000</v>
          </cell>
          <cell r="P21">
            <v>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P05132034</v>
          </cell>
          <cell r="B22">
            <v>8687</v>
          </cell>
          <cell r="F22" t="str">
            <v>ST - 5-132, NATIONS CR - 231</v>
          </cell>
          <cell r="G22" t="str">
            <v>ST - 5-132, NATIONS CR - 231</v>
          </cell>
          <cell r="H22" t="str">
            <v>Banker's Trust</v>
          </cell>
          <cell r="I22" t="str">
            <v>00416508</v>
          </cell>
          <cell r="J22">
            <v>1</v>
          </cell>
          <cell r="K22" t="str">
            <v>132</v>
          </cell>
          <cell r="L22">
            <v>102002</v>
          </cell>
          <cell r="M22">
            <v>0</v>
          </cell>
          <cell r="N22">
            <v>0</v>
          </cell>
          <cell r="O22">
            <v>1000</v>
          </cell>
          <cell r="P22">
            <v>2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P05132035</v>
          </cell>
          <cell r="B23">
            <v>8687</v>
          </cell>
          <cell r="F23" t="str">
            <v>ST - 5-132, NATIONS TR - 232</v>
          </cell>
          <cell r="G23" t="str">
            <v>ST - 5-132, NATIONS TR - 232</v>
          </cell>
          <cell r="H23" t="str">
            <v>Banker's Trust</v>
          </cell>
          <cell r="I23" t="str">
            <v>00416508</v>
          </cell>
          <cell r="J23">
            <v>1</v>
          </cell>
          <cell r="K23" t="str">
            <v>132</v>
          </cell>
          <cell r="L23">
            <v>102002</v>
          </cell>
          <cell r="M23">
            <v>0</v>
          </cell>
          <cell r="N23">
            <v>0</v>
          </cell>
          <cell r="O23">
            <v>1000</v>
          </cell>
          <cell r="P23">
            <v>2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P05132036</v>
          </cell>
          <cell r="B24">
            <v>8687</v>
          </cell>
          <cell r="F24" t="str">
            <v>ST - 5-132, NATIONS MM - 238</v>
          </cell>
          <cell r="G24" t="str">
            <v>ST - 5-132, NATIONS MM - 238</v>
          </cell>
          <cell r="H24" t="str">
            <v>Banker's Trust</v>
          </cell>
          <cell r="I24" t="str">
            <v>00416508</v>
          </cell>
          <cell r="J24">
            <v>1</v>
          </cell>
          <cell r="K24" t="str">
            <v>132</v>
          </cell>
          <cell r="L24">
            <v>102002</v>
          </cell>
          <cell r="M24">
            <v>0</v>
          </cell>
          <cell r="N24">
            <v>0</v>
          </cell>
          <cell r="O24">
            <v>1000</v>
          </cell>
          <cell r="P24">
            <v>2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P05205023</v>
          </cell>
          <cell r="B25">
            <v>1903</v>
          </cell>
          <cell r="F25" t="str">
            <v>ST - 5-205, PROV TEMP FUND</v>
          </cell>
          <cell r="G25" t="str">
            <v>ST - 5-205, PROV TEMP FUND</v>
          </cell>
          <cell r="H25" t="str">
            <v>Banker's Trust</v>
          </cell>
          <cell r="I25" t="str">
            <v>00326625</v>
          </cell>
          <cell r="J25">
            <v>1</v>
          </cell>
          <cell r="K25" t="str">
            <v>205</v>
          </cell>
          <cell r="L25">
            <v>102002</v>
          </cell>
          <cell r="M25">
            <v>0</v>
          </cell>
          <cell r="N25">
            <v>0</v>
          </cell>
          <cell r="O25">
            <v>1000</v>
          </cell>
          <cell r="P25">
            <v>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P05205029</v>
          </cell>
          <cell r="B26">
            <v>1903</v>
          </cell>
          <cell r="F26" t="str">
            <v>ST - 5-205, FIDELITY MM - 690</v>
          </cell>
          <cell r="G26" t="str">
            <v>ST - 5-205, FIDELITY MM - 690</v>
          </cell>
          <cell r="H26" t="str">
            <v>Banker's Trust</v>
          </cell>
          <cell r="I26" t="str">
            <v>00326625</v>
          </cell>
          <cell r="J26">
            <v>1</v>
          </cell>
          <cell r="K26" t="str">
            <v>205</v>
          </cell>
          <cell r="L26">
            <v>102002</v>
          </cell>
          <cell r="M26">
            <v>0</v>
          </cell>
          <cell r="N26">
            <v>0</v>
          </cell>
          <cell r="O26">
            <v>1000</v>
          </cell>
          <cell r="P26">
            <v>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P05205030</v>
          </cell>
          <cell r="B27">
            <v>1903</v>
          </cell>
          <cell r="F27" t="str">
            <v>ST - 5-205, JANUS MM - 881</v>
          </cell>
          <cell r="G27" t="str">
            <v>ST - 5-205, JANUS MM - 881</v>
          </cell>
          <cell r="H27" t="str">
            <v>Banker's Trust</v>
          </cell>
          <cell r="I27" t="str">
            <v>00326625</v>
          </cell>
          <cell r="J27">
            <v>1</v>
          </cell>
          <cell r="K27" t="str">
            <v>205</v>
          </cell>
          <cell r="L27">
            <v>102002</v>
          </cell>
          <cell r="M27">
            <v>0</v>
          </cell>
          <cell r="N27">
            <v>0</v>
          </cell>
          <cell r="O27">
            <v>1000</v>
          </cell>
          <cell r="P27">
            <v>5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P05205031</v>
          </cell>
          <cell r="B28">
            <v>1903</v>
          </cell>
          <cell r="F28" t="str">
            <v>ST - 5-205, JPM MM - 829</v>
          </cell>
          <cell r="G28" t="str">
            <v>ST - 5-205, JPM MM - 829</v>
          </cell>
          <cell r="H28" t="str">
            <v>Banker's Trust</v>
          </cell>
          <cell r="I28" t="str">
            <v>00326625</v>
          </cell>
          <cell r="J28">
            <v>1</v>
          </cell>
          <cell r="K28" t="str">
            <v>205</v>
          </cell>
          <cell r="L28">
            <v>102002</v>
          </cell>
          <cell r="M28">
            <v>0</v>
          </cell>
          <cell r="N28">
            <v>0</v>
          </cell>
          <cell r="O28">
            <v>1000</v>
          </cell>
          <cell r="P28">
            <v>5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P05205033</v>
          </cell>
          <cell r="B29">
            <v>1903</v>
          </cell>
          <cell r="F29" t="str">
            <v>ST - 5-205, CITI INSTIT LR - 349</v>
          </cell>
          <cell r="G29" t="str">
            <v>ST - 5-205, CITI INSTIT LR - 349</v>
          </cell>
          <cell r="H29" t="str">
            <v>Banker's Trust</v>
          </cell>
          <cell r="I29" t="str">
            <v>00326625</v>
          </cell>
          <cell r="J29">
            <v>1</v>
          </cell>
          <cell r="K29" t="str">
            <v>205</v>
          </cell>
          <cell r="L29">
            <v>102002</v>
          </cell>
          <cell r="M29">
            <v>0</v>
          </cell>
          <cell r="N29">
            <v>0</v>
          </cell>
          <cell r="O29">
            <v>1000</v>
          </cell>
          <cell r="P29">
            <v>5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P05205034</v>
          </cell>
          <cell r="B30">
            <v>1903</v>
          </cell>
          <cell r="F30" t="str">
            <v>ST - 5-205, NATIONS CR - 231</v>
          </cell>
          <cell r="G30" t="str">
            <v>ST - 5-205, NATIONS CR - 231</v>
          </cell>
          <cell r="H30" t="str">
            <v>Banker's Trust</v>
          </cell>
          <cell r="I30" t="str">
            <v>00326625</v>
          </cell>
          <cell r="J30">
            <v>1</v>
          </cell>
          <cell r="K30" t="str">
            <v>205</v>
          </cell>
          <cell r="L30">
            <v>102002</v>
          </cell>
          <cell r="M30">
            <v>0</v>
          </cell>
          <cell r="N30">
            <v>0</v>
          </cell>
          <cell r="O30">
            <v>1000</v>
          </cell>
          <cell r="P30">
            <v>5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P05205035</v>
          </cell>
          <cell r="B31">
            <v>1903</v>
          </cell>
          <cell r="F31" t="str">
            <v>ST - 5-205, NATIONS TR - 232</v>
          </cell>
          <cell r="G31" t="str">
            <v>ST - 5-205, NATIONS TR - 232</v>
          </cell>
          <cell r="H31" t="str">
            <v>Banker's Trust</v>
          </cell>
          <cell r="I31" t="str">
            <v>00326625</v>
          </cell>
          <cell r="J31">
            <v>1</v>
          </cell>
          <cell r="K31" t="str">
            <v>205</v>
          </cell>
          <cell r="L31">
            <v>102002</v>
          </cell>
          <cell r="M31">
            <v>0</v>
          </cell>
          <cell r="N31">
            <v>0</v>
          </cell>
          <cell r="O31">
            <v>1000</v>
          </cell>
          <cell r="P31">
            <v>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P05205036</v>
          </cell>
          <cell r="B32">
            <v>1903</v>
          </cell>
          <cell r="F32" t="str">
            <v>ST - 5-205, NATIONS MM - 238</v>
          </cell>
          <cell r="G32" t="str">
            <v>ST - 5-205, NATIONS MM - 238</v>
          </cell>
          <cell r="H32" t="str">
            <v>Banker's Trust</v>
          </cell>
          <cell r="I32" t="str">
            <v>00326625</v>
          </cell>
          <cell r="J32">
            <v>1</v>
          </cell>
          <cell r="K32" t="str">
            <v>205</v>
          </cell>
          <cell r="L32">
            <v>102002</v>
          </cell>
          <cell r="M32">
            <v>0</v>
          </cell>
          <cell r="N32">
            <v>0</v>
          </cell>
          <cell r="O32">
            <v>1000</v>
          </cell>
          <cell r="P32">
            <v>5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P05205038</v>
          </cell>
          <cell r="B33">
            <v>1903</v>
          </cell>
          <cell r="F33" t="str">
            <v>ST - 5-205, GECC MN</v>
          </cell>
          <cell r="G33" t="str">
            <v>ST - 5-205, GECC MN</v>
          </cell>
          <cell r="H33" t="str">
            <v>Banker's Trust</v>
          </cell>
          <cell r="I33" t="str">
            <v>00326625</v>
          </cell>
          <cell r="J33">
            <v>1</v>
          </cell>
          <cell r="K33" t="str">
            <v>205</v>
          </cell>
          <cell r="L33">
            <v>102002</v>
          </cell>
          <cell r="M33">
            <v>0</v>
          </cell>
          <cell r="N33">
            <v>0</v>
          </cell>
          <cell r="O33">
            <v>1000</v>
          </cell>
          <cell r="P33">
            <v>5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P05205040</v>
          </cell>
          <cell r="B34">
            <v>1903</v>
          </cell>
          <cell r="F34" t="str">
            <v>ST - 5-205, DREYFUS - 719</v>
          </cell>
          <cell r="G34" t="str">
            <v>ST - 5-205, DREYFUS - 719</v>
          </cell>
          <cell r="H34" t="str">
            <v>Banker's Trust</v>
          </cell>
          <cell r="I34" t="str">
            <v>00326625</v>
          </cell>
          <cell r="J34">
            <v>1</v>
          </cell>
          <cell r="K34" t="str">
            <v>205</v>
          </cell>
          <cell r="L34">
            <v>102002</v>
          </cell>
          <cell r="M34">
            <v>0</v>
          </cell>
          <cell r="N34">
            <v>0</v>
          </cell>
          <cell r="O34">
            <v>1000</v>
          </cell>
          <cell r="P34">
            <v>5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P05206030</v>
          </cell>
          <cell r="B35">
            <v>1897</v>
          </cell>
          <cell r="F35" t="str">
            <v>ST - 5-206, JANUS MM - 881</v>
          </cell>
          <cell r="G35" t="str">
            <v>ST - 5-206, JANUS MM - 881</v>
          </cell>
          <cell r="H35" t="str">
            <v>Banker's Trust</v>
          </cell>
          <cell r="I35" t="str">
            <v>00327150</v>
          </cell>
          <cell r="J35">
            <v>1</v>
          </cell>
          <cell r="K35" t="str">
            <v>206</v>
          </cell>
          <cell r="L35">
            <v>102002</v>
          </cell>
          <cell r="M35">
            <v>0</v>
          </cell>
          <cell r="N35">
            <v>0</v>
          </cell>
          <cell r="O35">
            <v>1000</v>
          </cell>
          <cell r="P35">
            <v>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P05206040</v>
          </cell>
          <cell r="B36">
            <v>1897</v>
          </cell>
          <cell r="F36" t="str">
            <v>ST - 5-206, DREYFUS - 719</v>
          </cell>
          <cell r="G36" t="str">
            <v>ST - 5-206, DREYFUS - 719</v>
          </cell>
          <cell r="H36" t="str">
            <v>Banker's Trust</v>
          </cell>
          <cell r="I36" t="str">
            <v>00327150</v>
          </cell>
          <cell r="J36">
            <v>1</v>
          </cell>
          <cell r="K36" t="str">
            <v>206</v>
          </cell>
          <cell r="L36">
            <v>102002</v>
          </cell>
          <cell r="M36">
            <v>0</v>
          </cell>
          <cell r="N36">
            <v>0</v>
          </cell>
          <cell r="O36">
            <v>1000</v>
          </cell>
          <cell r="P36">
            <v>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P05206042</v>
          </cell>
          <cell r="B37">
            <v>1897</v>
          </cell>
          <cell r="F37" t="str">
            <v>ST - 5-206, EVERGREEN PC - 494</v>
          </cell>
          <cell r="G37" t="str">
            <v>ST - 5-206, EVERGREEN PC - 494</v>
          </cell>
          <cell r="H37" t="str">
            <v>Banker's Trust</v>
          </cell>
          <cell r="I37" t="str">
            <v>00327150</v>
          </cell>
          <cell r="J37">
            <v>1</v>
          </cell>
          <cell r="K37" t="str">
            <v>206</v>
          </cell>
          <cell r="L37">
            <v>102002</v>
          </cell>
          <cell r="M37">
            <v>0</v>
          </cell>
          <cell r="N37">
            <v>0</v>
          </cell>
          <cell r="O37">
            <v>1000</v>
          </cell>
          <cell r="P37">
            <v>6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P05206043</v>
          </cell>
          <cell r="B38">
            <v>1897</v>
          </cell>
          <cell r="F38" t="str">
            <v>ST - 5-206, EVERGREEN CM - 062</v>
          </cell>
          <cell r="G38" t="str">
            <v>ST - 5-206, EVERGREEN CM - 062</v>
          </cell>
          <cell r="H38" t="str">
            <v>Banker's Trust</v>
          </cell>
          <cell r="I38" t="str">
            <v>00327150</v>
          </cell>
          <cell r="J38">
            <v>1</v>
          </cell>
          <cell r="K38" t="str">
            <v>206</v>
          </cell>
          <cell r="L38">
            <v>102002</v>
          </cell>
          <cell r="M38">
            <v>0</v>
          </cell>
          <cell r="N38">
            <v>0</v>
          </cell>
          <cell r="O38">
            <v>1000</v>
          </cell>
          <cell r="P38">
            <v>6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P05206044</v>
          </cell>
          <cell r="B39">
            <v>1897</v>
          </cell>
          <cell r="F39" t="str">
            <v>ST - 5-206, EVERGREEN MM - 495</v>
          </cell>
          <cell r="G39" t="str">
            <v>ST - 5-206, EVERGREEN MM - 495</v>
          </cell>
          <cell r="H39" t="str">
            <v>Banker's Trust</v>
          </cell>
          <cell r="I39" t="str">
            <v>00327150</v>
          </cell>
          <cell r="J39">
            <v>1</v>
          </cell>
          <cell r="K39" t="str">
            <v>206</v>
          </cell>
          <cell r="L39">
            <v>102002</v>
          </cell>
          <cell r="M39">
            <v>0</v>
          </cell>
          <cell r="N39">
            <v>0</v>
          </cell>
          <cell r="O39">
            <v>1000</v>
          </cell>
          <cell r="P39">
            <v>6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P05206045</v>
          </cell>
          <cell r="B40">
            <v>1897</v>
          </cell>
          <cell r="F40" t="str">
            <v>ST - 5-206, EVERGREEN  TR - 497</v>
          </cell>
          <cell r="G40" t="str">
            <v>ST - 5-206, EVERGREEN  TR - 497</v>
          </cell>
          <cell r="H40" t="str">
            <v>Banker's Trust</v>
          </cell>
          <cell r="I40" t="str">
            <v>00327150</v>
          </cell>
          <cell r="J40">
            <v>1</v>
          </cell>
          <cell r="K40" t="str">
            <v>206</v>
          </cell>
          <cell r="L40">
            <v>102002</v>
          </cell>
          <cell r="M40">
            <v>0</v>
          </cell>
          <cell r="N40">
            <v>0</v>
          </cell>
          <cell r="O40">
            <v>1000</v>
          </cell>
          <cell r="P40">
            <v>6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P05205042</v>
          </cell>
          <cell r="B41">
            <v>1903</v>
          </cell>
          <cell r="F41" t="str">
            <v>ST - 5-205, EVERGREEN PC - 494</v>
          </cell>
          <cell r="G41" t="str">
            <v>ST - 5-205, EVERGREEN PC - 494</v>
          </cell>
          <cell r="H41" t="str">
            <v>Banker's Trust</v>
          </cell>
          <cell r="I41" t="str">
            <v>00326625</v>
          </cell>
          <cell r="J41" t="str">
            <v>01</v>
          </cell>
          <cell r="K41" t="str">
            <v>205</v>
          </cell>
          <cell r="L41">
            <v>102002</v>
          </cell>
          <cell r="M41">
            <v>0</v>
          </cell>
          <cell r="N41">
            <v>0</v>
          </cell>
          <cell r="O41" t="str">
            <v>01000</v>
          </cell>
          <cell r="P41" t="str">
            <v>005</v>
          </cell>
          <cell r="Q41" t="str">
            <v>000</v>
          </cell>
          <cell r="R41" t="str">
            <v>00</v>
          </cell>
          <cell r="S41" t="str">
            <v>00</v>
          </cell>
          <cell r="T41" t="str">
            <v>0</v>
          </cell>
        </row>
        <row r="42">
          <cell r="A42" t="str">
            <v>P05205043</v>
          </cell>
          <cell r="B42">
            <v>1903</v>
          </cell>
          <cell r="F42" t="str">
            <v>ST - 5-205, EVERGREEN CM - 062</v>
          </cell>
          <cell r="G42" t="str">
            <v>ST - 5-205, EVERGREEN CM - 062</v>
          </cell>
          <cell r="H42" t="str">
            <v>Banker's Trust</v>
          </cell>
          <cell r="I42" t="str">
            <v>00326625</v>
          </cell>
          <cell r="J42" t="str">
            <v>01</v>
          </cell>
          <cell r="K42" t="str">
            <v>205</v>
          </cell>
          <cell r="L42">
            <v>102002</v>
          </cell>
          <cell r="M42">
            <v>0</v>
          </cell>
          <cell r="N42">
            <v>0</v>
          </cell>
          <cell r="O42" t="str">
            <v>01000</v>
          </cell>
          <cell r="P42" t="str">
            <v>005</v>
          </cell>
          <cell r="Q42" t="str">
            <v>000</v>
          </cell>
          <cell r="R42" t="str">
            <v>00</v>
          </cell>
          <cell r="S42" t="str">
            <v>00</v>
          </cell>
          <cell r="T42" t="str">
            <v>0</v>
          </cell>
        </row>
        <row r="43">
          <cell r="A43" t="str">
            <v>P05205044</v>
          </cell>
          <cell r="B43">
            <v>1903</v>
          </cell>
          <cell r="F43" t="str">
            <v>ST - 5-205, EVERGREEN MM - 495</v>
          </cell>
          <cell r="G43" t="str">
            <v>ST - 5-205, EVERGREEN MM - 495</v>
          </cell>
          <cell r="H43" t="str">
            <v>Banker's Trust</v>
          </cell>
          <cell r="I43" t="str">
            <v>00326625</v>
          </cell>
          <cell r="J43" t="str">
            <v>01</v>
          </cell>
          <cell r="K43" t="str">
            <v>205</v>
          </cell>
          <cell r="L43">
            <v>102002</v>
          </cell>
          <cell r="M43">
            <v>0</v>
          </cell>
          <cell r="N43">
            <v>0</v>
          </cell>
          <cell r="O43" t="str">
            <v>01000</v>
          </cell>
          <cell r="P43" t="str">
            <v>005</v>
          </cell>
          <cell r="Q43" t="str">
            <v>000</v>
          </cell>
          <cell r="R43" t="str">
            <v>00</v>
          </cell>
          <cell r="S43" t="str">
            <v>00</v>
          </cell>
          <cell r="T43" t="str">
            <v>0</v>
          </cell>
        </row>
        <row r="44">
          <cell r="A44" t="str">
            <v>P05205045</v>
          </cell>
          <cell r="B44">
            <v>1903</v>
          </cell>
          <cell r="F44" t="str">
            <v>ST - 5-205, EVERGREEN  TR - 497</v>
          </cell>
          <cell r="G44" t="str">
            <v>ST - 5-205, EVERGREEN  TR - 497</v>
          </cell>
          <cell r="H44" t="str">
            <v>Banker's Trust</v>
          </cell>
          <cell r="I44" t="str">
            <v>00326625</v>
          </cell>
          <cell r="J44" t="str">
            <v>01</v>
          </cell>
          <cell r="K44" t="str">
            <v>205</v>
          </cell>
          <cell r="L44">
            <v>102002</v>
          </cell>
          <cell r="M44">
            <v>0</v>
          </cell>
          <cell r="N44">
            <v>0</v>
          </cell>
          <cell r="O44" t="str">
            <v>01000</v>
          </cell>
          <cell r="P44" t="str">
            <v>005</v>
          </cell>
          <cell r="Q44" t="str">
            <v>000</v>
          </cell>
          <cell r="R44" t="str">
            <v>00</v>
          </cell>
          <cell r="S44" t="str">
            <v>00</v>
          </cell>
          <cell r="T44" t="str">
            <v>0</v>
          </cell>
        </row>
        <row r="45">
          <cell r="A45" t="str">
            <v>P05301021</v>
          </cell>
          <cell r="B45">
            <v>4430</v>
          </cell>
          <cell r="F45" t="str">
            <v>ST - 5-301, AIM LAP</v>
          </cell>
          <cell r="G45" t="str">
            <v>ST - 5-301, AIM LAP</v>
          </cell>
          <cell r="H45" t="str">
            <v>Banker's Trust</v>
          </cell>
          <cell r="I45" t="str">
            <v>50256856</v>
          </cell>
          <cell r="J45">
            <v>1</v>
          </cell>
          <cell r="K45" t="str">
            <v>301</v>
          </cell>
          <cell r="L45">
            <v>102002</v>
          </cell>
          <cell r="M45">
            <v>0</v>
          </cell>
          <cell r="N45">
            <v>0</v>
          </cell>
          <cell r="O45">
            <v>1000</v>
          </cell>
          <cell r="P45">
            <v>5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P05302021</v>
          </cell>
          <cell r="B46">
            <v>3165</v>
          </cell>
          <cell r="F46" t="str">
            <v>ST - 5-302, AIM LAP</v>
          </cell>
          <cell r="G46" t="str">
            <v>ST - 5-302, AIM LAP</v>
          </cell>
          <cell r="H46" t="str">
            <v>Banker's Trust</v>
          </cell>
          <cell r="I46" t="str">
            <v>00320063</v>
          </cell>
          <cell r="J46">
            <v>1</v>
          </cell>
          <cell r="K46" t="str">
            <v>302</v>
          </cell>
          <cell r="L46">
            <v>102002</v>
          </cell>
          <cell r="M46">
            <v>0</v>
          </cell>
          <cell r="N46">
            <v>0</v>
          </cell>
          <cell r="O46">
            <v>1000</v>
          </cell>
          <cell r="P46">
            <v>1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P05302042</v>
          </cell>
          <cell r="B47">
            <v>3165</v>
          </cell>
          <cell r="F47" t="str">
            <v>ST - 5-302, EVERGREEN PC - 494</v>
          </cell>
          <cell r="G47" t="str">
            <v>ST - 5-302, EVERGREEN PC - 494</v>
          </cell>
          <cell r="H47" t="str">
            <v>Banker's Trust</v>
          </cell>
          <cell r="I47" t="str">
            <v>00320063</v>
          </cell>
          <cell r="J47" t="str">
            <v>01</v>
          </cell>
          <cell r="K47" t="str">
            <v>302</v>
          </cell>
          <cell r="L47">
            <v>102002</v>
          </cell>
          <cell r="M47">
            <v>0</v>
          </cell>
          <cell r="N47">
            <v>0</v>
          </cell>
          <cell r="O47" t="str">
            <v>01000</v>
          </cell>
          <cell r="P47" t="str">
            <v>005</v>
          </cell>
          <cell r="Q47" t="str">
            <v>000</v>
          </cell>
          <cell r="R47" t="str">
            <v>00</v>
          </cell>
          <cell r="S47" t="str">
            <v>00</v>
          </cell>
          <cell r="T47" t="str">
            <v>0</v>
          </cell>
        </row>
        <row r="48">
          <cell r="A48" t="str">
            <v>P05302043</v>
          </cell>
          <cell r="B48">
            <v>3165</v>
          </cell>
          <cell r="F48" t="str">
            <v>ST - 5-302, EVERGREEN CM - 062</v>
          </cell>
          <cell r="G48" t="str">
            <v>ST - 5-302, EVERGREEN CM - 062</v>
          </cell>
          <cell r="H48" t="str">
            <v>Banker's Trust</v>
          </cell>
          <cell r="I48" t="str">
            <v>00320063</v>
          </cell>
          <cell r="J48" t="str">
            <v>01</v>
          </cell>
          <cell r="K48" t="str">
            <v>302</v>
          </cell>
          <cell r="L48">
            <v>102002</v>
          </cell>
          <cell r="M48">
            <v>0</v>
          </cell>
          <cell r="N48">
            <v>0</v>
          </cell>
          <cell r="O48" t="str">
            <v>01000</v>
          </cell>
          <cell r="P48" t="str">
            <v>005</v>
          </cell>
          <cell r="Q48" t="str">
            <v>000</v>
          </cell>
          <cell r="R48" t="str">
            <v>00</v>
          </cell>
          <cell r="S48" t="str">
            <v>00</v>
          </cell>
          <cell r="T48" t="str">
            <v>0</v>
          </cell>
        </row>
        <row r="49">
          <cell r="A49" t="str">
            <v>P05302044</v>
          </cell>
          <cell r="B49">
            <v>3165</v>
          </cell>
          <cell r="F49" t="str">
            <v>ST - 5-302, EVERGREEN MM - 495</v>
          </cell>
          <cell r="G49" t="str">
            <v>ST - 5-302, EVERGREEN MM - 495</v>
          </cell>
          <cell r="H49" t="str">
            <v>Banker's Trust</v>
          </cell>
          <cell r="I49" t="str">
            <v>00320063</v>
          </cell>
          <cell r="J49" t="str">
            <v>01</v>
          </cell>
          <cell r="K49" t="str">
            <v>302</v>
          </cell>
          <cell r="L49">
            <v>102002</v>
          </cell>
          <cell r="M49">
            <v>0</v>
          </cell>
          <cell r="N49">
            <v>0</v>
          </cell>
          <cell r="O49" t="str">
            <v>01000</v>
          </cell>
          <cell r="P49" t="str">
            <v>005</v>
          </cell>
          <cell r="Q49" t="str">
            <v>000</v>
          </cell>
          <cell r="R49" t="str">
            <v>00</v>
          </cell>
          <cell r="S49" t="str">
            <v>00</v>
          </cell>
          <cell r="T49" t="str">
            <v>0</v>
          </cell>
        </row>
        <row r="50">
          <cell r="A50" t="str">
            <v>P05302045</v>
          </cell>
          <cell r="B50">
            <v>3165</v>
          </cell>
          <cell r="F50" t="str">
            <v>ST - 5-302, EVERGREEN  TR - 497</v>
          </cell>
          <cell r="G50" t="str">
            <v>ST - 5-302, EVERGREEN  TR - 497</v>
          </cell>
          <cell r="H50" t="str">
            <v>Banker's Trust</v>
          </cell>
          <cell r="I50" t="str">
            <v>00320063</v>
          </cell>
          <cell r="J50" t="str">
            <v>01</v>
          </cell>
          <cell r="K50" t="str">
            <v>302</v>
          </cell>
          <cell r="L50">
            <v>102002</v>
          </cell>
          <cell r="M50">
            <v>0</v>
          </cell>
          <cell r="N50">
            <v>0</v>
          </cell>
          <cell r="O50" t="str">
            <v>01000</v>
          </cell>
          <cell r="P50" t="str">
            <v>005</v>
          </cell>
          <cell r="Q50" t="str">
            <v>000</v>
          </cell>
          <cell r="R50" t="str">
            <v>00</v>
          </cell>
          <cell r="S50" t="str">
            <v>00</v>
          </cell>
          <cell r="T50" t="str">
            <v>0</v>
          </cell>
        </row>
        <row r="51">
          <cell r="A51" t="str">
            <v>P05420023</v>
          </cell>
          <cell r="B51">
            <v>3398</v>
          </cell>
          <cell r="F51" t="str">
            <v>ST - 5-420, PROV TEMP FUND</v>
          </cell>
          <cell r="G51" t="str">
            <v>ST - 5-420, PROV TEMP FUND</v>
          </cell>
          <cell r="H51" t="str">
            <v>Banker's Trust</v>
          </cell>
          <cell r="I51" t="str">
            <v>50259109</v>
          </cell>
          <cell r="J51">
            <v>1</v>
          </cell>
          <cell r="K51" t="str">
            <v>420</v>
          </cell>
          <cell r="L51">
            <v>102002</v>
          </cell>
          <cell r="M51">
            <v>0</v>
          </cell>
          <cell r="N51">
            <v>0</v>
          </cell>
          <cell r="O51">
            <v>1000</v>
          </cell>
          <cell r="P51">
            <v>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P05421029</v>
          </cell>
          <cell r="B52">
            <v>1901</v>
          </cell>
          <cell r="F52" t="str">
            <v>ST - 5-421, FIDELITY MM - 690</v>
          </cell>
          <cell r="G52" t="str">
            <v>ST - 5-421, FIDELITY MM - 690</v>
          </cell>
          <cell r="H52" t="str">
            <v>Banker's Trust</v>
          </cell>
          <cell r="I52" t="str">
            <v>00327134</v>
          </cell>
          <cell r="J52">
            <v>1</v>
          </cell>
          <cell r="K52" t="str">
            <v>421</v>
          </cell>
          <cell r="L52">
            <v>102002</v>
          </cell>
          <cell r="M52">
            <v>0</v>
          </cell>
          <cell r="N52">
            <v>0</v>
          </cell>
          <cell r="O52">
            <v>1000</v>
          </cell>
          <cell r="P52">
            <v>6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P05421031</v>
          </cell>
          <cell r="B53">
            <v>1901</v>
          </cell>
          <cell r="F53" t="str">
            <v>ST - 5-421, JPM MM - 829</v>
          </cell>
          <cell r="G53" t="str">
            <v>ST - 5-421, JPM MM - 829</v>
          </cell>
          <cell r="H53" t="str">
            <v>Banker's Trust</v>
          </cell>
          <cell r="I53" t="str">
            <v>00327134</v>
          </cell>
          <cell r="J53">
            <v>1</v>
          </cell>
          <cell r="K53" t="str">
            <v>421</v>
          </cell>
          <cell r="L53">
            <v>102002</v>
          </cell>
          <cell r="M53">
            <v>0</v>
          </cell>
          <cell r="N53">
            <v>0</v>
          </cell>
          <cell r="O53">
            <v>1000</v>
          </cell>
          <cell r="P53">
            <v>6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P05470034</v>
          </cell>
          <cell r="B54">
            <v>8686</v>
          </cell>
          <cell r="F54" t="str">
            <v>ST - 5-470, NATIONS CR - 231</v>
          </cell>
          <cell r="G54" t="str">
            <v>ST - 5-470, NATIONS CR - 231</v>
          </cell>
          <cell r="H54" t="str">
            <v>Banker's Trust</v>
          </cell>
          <cell r="I54" t="str">
            <v>00416495</v>
          </cell>
          <cell r="J54">
            <v>1</v>
          </cell>
          <cell r="K54" t="str">
            <v>470</v>
          </cell>
          <cell r="L54">
            <v>102002</v>
          </cell>
          <cell r="M54">
            <v>0</v>
          </cell>
          <cell r="N54">
            <v>0</v>
          </cell>
          <cell r="O54">
            <v>1000</v>
          </cell>
          <cell r="P54">
            <v>2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P05470035</v>
          </cell>
          <cell r="B55">
            <v>8686</v>
          </cell>
          <cell r="F55" t="str">
            <v>ST - 5-470, NATIONS TR - 232</v>
          </cell>
          <cell r="G55" t="str">
            <v>ST - 5-470, NATIONS TR - 232</v>
          </cell>
          <cell r="H55" t="str">
            <v>Banker's Trust</v>
          </cell>
          <cell r="I55" t="str">
            <v>00416495</v>
          </cell>
          <cell r="J55">
            <v>1</v>
          </cell>
          <cell r="K55" t="str">
            <v>470</v>
          </cell>
          <cell r="L55">
            <v>102002</v>
          </cell>
          <cell r="M55">
            <v>0</v>
          </cell>
          <cell r="N55">
            <v>0</v>
          </cell>
          <cell r="O55">
            <v>1000</v>
          </cell>
          <cell r="P55">
            <v>2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P05470036</v>
          </cell>
          <cell r="B56">
            <v>8686</v>
          </cell>
          <cell r="F56" t="str">
            <v>ST - 5-470, NATIONS MM - 238</v>
          </cell>
          <cell r="G56" t="str">
            <v>ST - 5-470, NATIONS MM - 238</v>
          </cell>
          <cell r="H56" t="str">
            <v>Banker's Trust</v>
          </cell>
          <cell r="I56" t="str">
            <v>00416495</v>
          </cell>
          <cell r="J56">
            <v>1</v>
          </cell>
          <cell r="K56" t="str">
            <v>470</v>
          </cell>
          <cell r="L56">
            <v>102002</v>
          </cell>
          <cell r="M56">
            <v>0</v>
          </cell>
          <cell r="N56">
            <v>0</v>
          </cell>
          <cell r="O56">
            <v>1000</v>
          </cell>
          <cell r="P56">
            <v>2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MASTERNOTE - BOOK AS IC</v>
          </cell>
          <cell r="B57">
            <v>1467</v>
          </cell>
          <cell r="F57" t="str">
            <v>ST - 5-603, GEFA MN</v>
          </cell>
          <cell r="G57" t="str">
            <v>ST - 5-603, GEFA MN</v>
          </cell>
          <cell r="H57" t="str">
            <v>Banker's Trust</v>
          </cell>
          <cell r="I57" t="str">
            <v>00370634</v>
          </cell>
          <cell r="K57" t="str">
            <v>603</v>
          </cell>
          <cell r="M57">
            <v>0</v>
          </cell>
          <cell r="N57">
            <v>0</v>
          </cell>
        </row>
        <row r="58">
          <cell r="A58" t="str">
            <v>P05904033</v>
          </cell>
          <cell r="B58">
            <v>1493</v>
          </cell>
          <cell r="F58" t="str">
            <v>ST - 5-904, CITI INSTIT LR - 349</v>
          </cell>
          <cell r="G58" t="str">
            <v>ST - 5-904, CITI INSTIT LR - 349</v>
          </cell>
          <cell r="H58" t="str">
            <v>Banker's Trust</v>
          </cell>
          <cell r="I58" t="str">
            <v>00225146</v>
          </cell>
          <cell r="J58">
            <v>1</v>
          </cell>
          <cell r="K58" t="str">
            <v>904</v>
          </cell>
          <cell r="L58">
            <v>102002</v>
          </cell>
          <cell r="M58">
            <v>0</v>
          </cell>
          <cell r="N58">
            <v>0</v>
          </cell>
          <cell r="O58">
            <v>1000</v>
          </cell>
          <cell r="P58">
            <v>5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P05904042</v>
          </cell>
          <cell r="B59">
            <v>1493</v>
          </cell>
          <cell r="F59" t="str">
            <v>ST - 5-904, EVERGREEN PC - 494</v>
          </cell>
          <cell r="G59" t="str">
            <v>ST - 5-904, EVERGREEN PC - 494</v>
          </cell>
          <cell r="H59" t="str">
            <v>Banker's Trust</v>
          </cell>
          <cell r="I59" t="str">
            <v>00225146</v>
          </cell>
          <cell r="J59" t="str">
            <v>01</v>
          </cell>
          <cell r="K59" t="str">
            <v>904</v>
          </cell>
          <cell r="L59">
            <v>102002</v>
          </cell>
          <cell r="M59">
            <v>0</v>
          </cell>
          <cell r="N59">
            <v>0</v>
          </cell>
          <cell r="O59" t="str">
            <v>01000</v>
          </cell>
          <cell r="P59" t="str">
            <v>005</v>
          </cell>
          <cell r="Q59" t="str">
            <v>000</v>
          </cell>
          <cell r="R59" t="str">
            <v>00</v>
          </cell>
          <cell r="S59" t="str">
            <v>00</v>
          </cell>
          <cell r="T59" t="str">
            <v>0</v>
          </cell>
        </row>
        <row r="60">
          <cell r="A60" t="str">
            <v>P05904043</v>
          </cell>
          <cell r="B60">
            <v>1493</v>
          </cell>
          <cell r="F60" t="str">
            <v>ST - 5-904, EVERGREEN CM - 062</v>
          </cell>
          <cell r="G60" t="str">
            <v>ST - 5-904, EVERGREEN CM - 062</v>
          </cell>
          <cell r="H60" t="str">
            <v>Banker's Trust</v>
          </cell>
          <cell r="I60" t="str">
            <v>00225146</v>
          </cell>
          <cell r="J60" t="str">
            <v>01</v>
          </cell>
          <cell r="K60" t="str">
            <v>904</v>
          </cell>
          <cell r="L60">
            <v>102002</v>
          </cell>
          <cell r="M60">
            <v>0</v>
          </cell>
          <cell r="N60">
            <v>0</v>
          </cell>
          <cell r="O60" t="str">
            <v>01000</v>
          </cell>
          <cell r="P60" t="str">
            <v>005</v>
          </cell>
          <cell r="Q60" t="str">
            <v>000</v>
          </cell>
          <cell r="R60" t="str">
            <v>00</v>
          </cell>
          <cell r="S60" t="str">
            <v>00</v>
          </cell>
          <cell r="T60" t="str">
            <v>0</v>
          </cell>
        </row>
        <row r="61">
          <cell r="A61" t="str">
            <v>P05904044</v>
          </cell>
          <cell r="B61">
            <v>1493</v>
          </cell>
          <cell r="F61" t="str">
            <v>ST - 5-904, EVERGREEN MM - 495</v>
          </cell>
          <cell r="G61" t="str">
            <v>ST - 5-904, EVERGREEN MM - 495</v>
          </cell>
          <cell r="H61" t="str">
            <v>Banker's Trust</v>
          </cell>
          <cell r="I61" t="str">
            <v>00225146</v>
          </cell>
          <cell r="J61" t="str">
            <v>01</v>
          </cell>
          <cell r="K61" t="str">
            <v>904</v>
          </cell>
          <cell r="L61">
            <v>102002</v>
          </cell>
          <cell r="M61">
            <v>0</v>
          </cell>
          <cell r="N61">
            <v>0</v>
          </cell>
          <cell r="O61" t="str">
            <v>01000</v>
          </cell>
          <cell r="P61" t="str">
            <v>005</v>
          </cell>
          <cell r="Q61" t="str">
            <v>000</v>
          </cell>
          <cell r="R61" t="str">
            <v>00</v>
          </cell>
          <cell r="S61" t="str">
            <v>00</v>
          </cell>
          <cell r="T61" t="str">
            <v>0</v>
          </cell>
        </row>
        <row r="62">
          <cell r="A62" t="str">
            <v>P05904045</v>
          </cell>
          <cell r="B62">
            <v>1493</v>
          </cell>
          <cell r="F62" t="str">
            <v>ST - 5-904, EVERGREEN  TR - 497</v>
          </cell>
          <cell r="G62" t="str">
            <v>ST - 5-904, EVERGREEN  TR - 497</v>
          </cell>
          <cell r="H62" t="str">
            <v>Banker's Trust</v>
          </cell>
          <cell r="I62" t="str">
            <v>00225146</v>
          </cell>
          <cell r="J62" t="str">
            <v>01</v>
          </cell>
          <cell r="K62" t="str">
            <v>904</v>
          </cell>
          <cell r="L62">
            <v>102002</v>
          </cell>
          <cell r="M62">
            <v>0</v>
          </cell>
          <cell r="N62">
            <v>0</v>
          </cell>
          <cell r="O62" t="str">
            <v>01000</v>
          </cell>
          <cell r="P62" t="str">
            <v>005</v>
          </cell>
          <cell r="Q62" t="str">
            <v>000</v>
          </cell>
          <cell r="R62" t="str">
            <v>00</v>
          </cell>
          <cell r="S62" t="str">
            <v>00</v>
          </cell>
          <cell r="T62" t="str">
            <v>0</v>
          </cell>
        </row>
        <row r="63">
          <cell r="A63" t="str">
            <v>P06202022</v>
          </cell>
          <cell r="B63">
            <v>4437</v>
          </cell>
          <cell r="F63" t="str">
            <v>ST - 6-202, AA CASH RES - 1201</v>
          </cell>
          <cell r="G63" t="str">
            <v>ST - 6-202, AA CASH RES - 1201</v>
          </cell>
          <cell r="H63" t="str">
            <v>Banker's Trust</v>
          </cell>
          <cell r="I63" t="str">
            <v>00240995</v>
          </cell>
          <cell r="J63">
            <v>1</v>
          </cell>
          <cell r="K63" t="str">
            <v>202</v>
          </cell>
          <cell r="L63">
            <v>102002</v>
          </cell>
          <cell r="M63">
            <v>0</v>
          </cell>
          <cell r="N63">
            <v>0</v>
          </cell>
          <cell r="O63">
            <v>1000</v>
          </cell>
          <cell r="P63">
            <v>5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P06202023</v>
          </cell>
          <cell r="B64">
            <v>4437</v>
          </cell>
          <cell r="F64" t="str">
            <v>ST - 6-202, PROV TEMP FUND</v>
          </cell>
          <cell r="G64" t="str">
            <v>ST - 6-202, PROV TEMP FUND</v>
          </cell>
          <cell r="H64" t="str">
            <v>Banker's Trust</v>
          </cell>
          <cell r="I64" t="str">
            <v>00240995</v>
          </cell>
          <cell r="J64">
            <v>1</v>
          </cell>
          <cell r="K64" t="str">
            <v>202</v>
          </cell>
          <cell r="L64">
            <v>102002</v>
          </cell>
          <cell r="M64">
            <v>0</v>
          </cell>
          <cell r="N64">
            <v>0</v>
          </cell>
          <cell r="O64">
            <v>1000</v>
          </cell>
          <cell r="P64">
            <v>5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P06202024</v>
          </cell>
          <cell r="B65">
            <v>4437</v>
          </cell>
          <cell r="F65" t="str">
            <v>ST - 6-202, DEUTSCHE MM - 1687</v>
          </cell>
          <cell r="G65" t="str">
            <v>ST - 6-202, DEUTSCHE MM - 1687</v>
          </cell>
          <cell r="H65" t="str">
            <v>Banker's Trust</v>
          </cell>
          <cell r="I65" t="str">
            <v>00240995</v>
          </cell>
          <cell r="J65">
            <v>1</v>
          </cell>
          <cell r="K65" t="str">
            <v>202</v>
          </cell>
          <cell r="L65">
            <v>102002</v>
          </cell>
          <cell r="M65">
            <v>0</v>
          </cell>
          <cell r="N65">
            <v>0</v>
          </cell>
          <cell r="O65">
            <v>1000</v>
          </cell>
          <cell r="P65">
            <v>5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P06202025</v>
          </cell>
          <cell r="B66">
            <v>4437</v>
          </cell>
          <cell r="F66" t="str">
            <v>ST - 6-202, DREYFUS - 288</v>
          </cell>
          <cell r="G66" t="str">
            <v>ST - 6-202, DREYFUS - 288</v>
          </cell>
          <cell r="H66" t="str">
            <v>Banker's Trust</v>
          </cell>
          <cell r="I66" t="str">
            <v>00240995</v>
          </cell>
          <cell r="J66">
            <v>1</v>
          </cell>
          <cell r="K66" t="str">
            <v>202</v>
          </cell>
          <cell r="L66">
            <v>102002</v>
          </cell>
          <cell r="M66">
            <v>0</v>
          </cell>
          <cell r="N66">
            <v>0</v>
          </cell>
          <cell r="O66">
            <v>1000</v>
          </cell>
          <cell r="P66">
            <v>5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P06202027</v>
          </cell>
          <cell r="B67">
            <v>4437</v>
          </cell>
          <cell r="F67" t="str">
            <v>ST - 6-202, FED PR OB - 10</v>
          </cell>
          <cell r="G67" t="str">
            <v>ST - 6-202, FED PR OB - 10</v>
          </cell>
          <cell r="H67" t="str">
            <v>Banker's Trust</v>
          </cell>
          <cell r="I67" t="str">
            <v>00240995</v>
          </cell>
          <cell r="J67">
            <v>1</v>
          </cell>
          <cell r="K67" t="str">
            <v>202</v>
          </cell>
          <cell r="L67">
            <v>102002</v>
          </cell>
          <cell r="M67">
            <v>0</v>
          </cell>
          <cell r="N67">
            <v>0</v>
          </cell>
          <cell r="O67">
            <v>1000</v>
          </cell>
          <cell r="P67">
            <v>5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P06202028</v>
          </cell>
          <cell r="B68">
            <v>4437</v>
          </cell>
          <cell r="F68" t="str">
            <v>ST - 6-202, FED PR VALUE - 853</v>
          </cell>
          <cell r="G68" t="str">
            <v>ST - 6-202, FED PR VALUE - 853</v>
          </cell>
          <cell r="H68" t="str">
            <v>Banker's Trust</v>
          </cell>
          <cell r="I68" t="str">
            <v>00240995</v>
          </cell>
          <cell r="J68">
            <v>1</v>
          </cell>
          <cell r="K68" t="str">
            <v>202</v>
          </cell>
          <cell r="L68">
            <v>102002</v>
          </cell>
          <cell r="M68">
            <v>0</v>
          </cell>
          <cell r="N68">
            <v>0</v>
          </cell>
          <cell r="O68">
            <v>1000</v>
          </cell>
          <cell r="P68">
            <v>5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P06202030</v>
          </cell>
          <cell r="B69">
            <v>4437</v>
          </cell>
          <cell r="F69" t="str">
            <v>ST - 6-202, JANUS MM - 881</v>
          </cell>
          <cell r="G69" t="str">
            <v>ST - 6-202, JANUS MM - 881</v>
          </cell>
          <cell r="H69" t="str">
            <v>Banker's Trust</v>
          </cell>
          <cell r="I69" t="str">
            <v>00240995</v>
          </cell>
          <cell r="J69">
            <v>1</v>
          </cell>
          <cell r="K69" t="str">
            <v>202</v>
          </cell>
          <cell r="L69">
            <v>102002</v>
          </cell>
          <cell r="M69">
            <v>0</v>
          </cell>
          <cell r="N69">
            <v>0</v>
          </cell>
          <cell r="O69">
            <v>1000</v>
          </cell>
          <cell r="P69">
            <v>5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P06202033</v>
          </cell>
          <cell r="B70">
            <v>4437</v>
          </cell>
          <cell r="F70" t="str">
            <v>ST - 6-202, CITI INSTIT LR - 349</v>
          </cell>
          <cell r="G70" t="str">
            <v>ST - 6-202, CITI INSTIT LR - 349</v>
          </cell>
          <cell r="H70" t="str">
            <v>Banker's Trust</v>
          </cell>
          <cell r="I70" t="str">
            <v>00240995</v>
          </cell>
          <cell r="J70">
            <v>1</v>
          </cell>
          <cell r="K70" t="str">
            <v>202</v>
          </cell>
          <cell r="L70">
            <v>102002</v>
          </cell>
          <cell r="M70">
            <v>0</v>
          </cell>
          <cell r="N70">
            <v>0</v>
          </cell>
          <cell r="O70">
            <v>1000</v>
          </cell>
          <cell r="P70">
            <v>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P06202034</v>
          </cell>
          <cell r="B71">
            <v>4437</v>
          </cell>
          <cell r="F71" t="str">
            <v>ST - 6-202, NATIONS CR - 231</v>
          </cell>
          <cell r="G71" t="str">
            <v>ST - 6-202, NATIONS CR - 231</v>
          </cell>
          <cell r="H71" t="str">
            <v>Banker's Trust</v>
          </cell>
          <cell r="I71" t="str">
            <v>00240995</v>
          </cell>
          <cell r="J71">
            <v>1</v>
          </cell>
          <cell r="K71" t="str">
            <v>202</v>
          </cell>
          <cell r="L71">
            <v>102002</v>
          </cell>
          <cell r="M71">
            <v>0</v>
          </cell>
          <cell r="N71">
            <v>0</v>
          </cell>
          <cell r="O71">
            <v>1000</v>
          </cell>
          <cell r="P71">
            <v>5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P06202035</v>
          </cell>
          <cell r="B72">
            <v>4437</v>
          </cell>
          <cell r="F72" t="str">
            <v>ST - 6-202, NATIONS TR - 232</v>
          </cell>
          <cell r="G72" t="str">
            <v>ST - 6-202, NATIONS TR - 232</v>
          </cell>
          <cell r="H72" t="str">
            <v>Banker's Trust</v>
          </cell>
          <cell r="I72" t="str">
            <v>00240995</v>
          </cell>
          <cell r="J72">
            <v>1</v>
          </cell>
          <cell r="K72" t="str">
            <v>202</v>
          </cell>
          <cell r="L72">
            <v>102002</v>
          </cell>
          <cell r="M72">
            <v>0</v>
          </cell>
          <cell r="N72">
            <v>0</v>
          </cell>
          <cell r="O72">
            <v>1000</v>
          </cell>
          <cell r="P72">
            <v>5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P06202036</v>
          </cell>
          <cell r="B73">
            <v>4437</v>
          </cell>
          <cell r="F73" t="str">
            <v>ST - 6-202, NATIONS MM - 238</v>
          </cell>
          <cell r="G73" t="str">
            <v>ST - 6-202, NATIONS MM - 238</v>
          </cell>
          <cell r="H73" t="str">
            <v>Banker's Trust</v>
          </cell>
          <cell r="I73" t="str">
            <v>00240995</v>
          </cell>
          <cell r="J73">
            <v>1</v>
          </cell>
          <cell r="K73" t="str">
            <v>202</v>
          </cell>
          <cell r="L73">
            <v>102002</v>
          </cell>
          <cell r="M73">
            <v>0</v>
          </cell>
          <cell r="N73">
            <v>0</v>
          </cell>
          <cell r="O73">
            <v>1000</v>
          </cell>
          <cell r="P73">
            <v>5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P06202037</v>
          </cell>
          <cell r="B74">
            <v>4437</v>
          </cell>
          <cell r="F74" t="str">
            <v>ST - 6-202, ONE GRP MM - 605</v>
          </cell>
          <cell r="G74" t="str">
            <v>ST - 6-202, ONE GRP MM - 605</v>
          </cell>
          <cell r="H74" t="str">
            <v>Banker's Trust</v>
          </cell>
          <cell r="I74" t="str">
            <v>00240995</v>
          </cell>
          <cell r="J74">
            <v>1</v>
          </cell>
          <cell r="K74" t="str">
            <v>202</v>
          </cell>
          <cell r="L74">
            <v>102002</v>
          </cell>
          <cell r="M74">
            <v>0</v>
          </cell>
          <cell r="N74">
            <v>0</v>
          </cell>
          <cell r="O74">
            <v>1000</v>
          </cell>
          <cell r="P74">
            <v>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P06202038</v>
          </cell>
          <cell r="B75">
            <v>4437</v>
          </cell>
          <cell r="F75" t="str">
            <v>ST - 6-202, GECC MN</v>
          </cell>
          <cell r="G75" t="str">
            <v>ST - 6-202, GECC MN</v>
          </cell>
          <cell r="H75" t="str">
            <v>Banker's Trust</v>
          </cell>
          <cell r="I75" t="str">
            <v>00240995</v>
          </cell>
          <cell r="J75">
            <v>1</v>
          </cell>
          <cell r="K75" t="str">
            <v>202</v>
          </cell>
          <cell r="L75">
            <v>102002</v>
          </cell>
          <cell r="M75">
            <v>0</v>
          </cell>
          <cell r="N75">
            <v>0</v>
          </cell>
          <cell r="O75">
            <v>1000</v>
          </cell>
          <cell r="P75">
            <v>5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P06202040</v>
          </cell>
          <cell r="B76">
            <v>4437</v>
          </cell>
          <cell r="F76" t="str">
            <v>ST - 6-202, DREYFUS - 719</v>
          </cell>
          <cell r="G76" t="str">
            <v>ST - 6-202, DREYFUS - 719</v>
          </cell>
          <cell r="H76" t="str">
            <v>Banker's Trust</v>
          </cell>
          <cell r="I76" t="str">
            <v>00240995</v>
          </cell>
          <cell r="J76">
            <v>1</v>
          </cell>
          <cell r="K76" t="str">
            <v>202</v>
          </cell>
          <cell r="L76">
            <v>102002</v>
          </cell>
          <cell r="M76">
            <v>0</v>
          </cell>
          <cell r="N76">
            <v>0</v>
          </cell>
          <cell r="O76">
            <v>1000</v>
          </cell>
          <cell r="P76">
            <v>5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P06207022</v>
          </cell>
          <cell r="B77">
            <v>1707</v>
          </cell>
          <cell r="F77" t="str">
            <v>ST - 6-207, AA CASH RES - 1201</v>
          </cell>
          <cell r="G77" t="str">
            <v>ST - 6-207, AA CASH RES - 1201</v>
          </cell>
          <cell r="H77" t="str">
            <v>Banker's Trust</v>
          </cell>
          <cell r="I77" t="str">
            <v>00370343</v>
          </cell>
          <cell r="J77">
            <v>1</v>
          </cell>
          <cell r="K77" t="str">
            <v>207</v>
          </cell>
          <cell r="L77">
            <v>102002</v>
          </cell>
          <cell r="M77">
            <v>0</v>
          </cell>
          <cell r="N77">
            <v>0</v>
          </cell>
          <cell r="O77">
            <v>1000</v>
          </cell>
          <cell r="P77">
            <v>6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P06207023</v>
          </cell>
          <cell r="B78">
            <v>1707</v>
          </cell>
          <cell r="F78" t="str">
            <v>ST - 6-207, PROV TEMP FUND</v>
          </cell>
          <cell r="G78" t="str">
            <v>ST - 6-207, PROV TEMP FUND</v>
          </cell>
          <cell r="H78" t="str">
            <v>Banker's Trust</v>
          </cell>
          <cell r="I78" t="str">
            <v>00370343</v>
          </cell>
          <cell r="J78">
            <v>1</v>
          </cell>
          <cell r="K78" t="str">
            <v>207</v>
          </cell>
          <cell r="L78">
            <v>102002</v>
          </cell>
          <cell r="M78">
            <v>0</v>
          </cell>
          <cell r="N78">
            <v>0</v>
          </cell>
          <cell r="O78">
            <v>1000</v>
          </cell>
          <cell r="P78">
            <v>6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P06207026</v>
          </cell>
          <cell r="B79">
            <v>1707</v>
          </cell>
          <cell r="F79" t="str">
            <v>ST - 6-207, FED PR CASH - 851</v>
          </cell>
          <cell r="G79" t="str">
            <v>ST - 6-207, FED PR CASH - 851</v>
          </cell>
          <cell r="H79" t="str">
            <v>Banker's Trust</v>
          </cell>
          <cell r="I79" t="str">
            <v>00370343</v>
          </cell>
          <cell r="J79">
            <v>1</v>
          </cell>
          <cell r="K79" t="str">
            <v>207</v>
          </cell>
          <cell r="L79">
            <v>102002</v>
          </cell>
          <cell r="M79">
            <v>0</v>
          </cell>
          <cell r="N79">
            <v>0</v>
          </cell>
          <cell r="O79">
            <v>1000</v>
          </cell>
          <cell r="P79">
            <v>6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P06207027</v>
          </cell>
          <cell r="B80">
            <v>1707</v>
          </cell>
          <cell r="F80" t="str">
            <v>ST - 6-207, FED PR OB - 10</v>
          </cell>
          <cell r="G80" t="str">
            <v>ST - 6-207, FED PR OB - 10</v>
          </cell>
          <cell r="H80" t="str">
            <v>Banker's Trust</v>
          </cell>
          <cell r="I80" t="str">
            <v>00370343</v>
          </cell>
          <cell r="J80">
            <v>1</v>
          </cell>
          <cell r="K80" t="str">
            <v>207</v>
          </cell>
          <cell r="L80">
            <v>102002</v>
          </cell>
          <cell r="M80">
            <v>0</v>
          </cell>
          <cell r="N80">
            <v>0</v>
          </cell>
          <cell r="O80">
            <v>1000</v>
          </cell>
          <cell r="P80">
            <v>6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P06207028</v>
          </cell>
          <cell r="B81">
            <v>1707</v>
          </cell>
          <cell r="F81" t="str">
            <v>ST - 6-207, FED PR VALUE - 853</v>
          </cell>
          <cell r="G81" t="str">
            <v>ST - 6-207, FED PR VALUE - 853</v>
          </cell>
          <cell r="H81" t="str">
            <v>Banker's Trust</v>
          </cell>
          <cell r="I81" t="str">
            <v>00370343</v>
          </cell>
          <cell r="J81">
            <v>1</v>
          </cell>
          <cell r="K81" t="str">
            <v>207</v>
          </cell>
          <cell r="L81">
            <v>102002</v>
          </cell>
          <cell r="M81">
            <v>0</v>
          </cell>
          <cell r="N81">
            <v>0</v>
          </cell>
          <cell r="O81">
            <v>1000</v>
          </cell>
          <cell r="P81">
            <v>6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P06207033</v>
          </cell>
          <cell r="B82">
            <v>1707</v>
          </cell>
          <cell r="F82" t="str">
            <v>ST - 6-207, CITI INSTIT LR - 349</v>
          </cell>
          <cell r="G82" t="str">
            <v>ST - 6-207, CITI INSTIT LR - 349</v>
          </cell>
          <cell r="H82" t="str">
            <v>Banker's Trust</v>
          </cell>
          <cell r="I82" t="str">
            <v>00370343</v>
          </cell>
          <cell r="J82">
            <v>1</v>
          </cell>
          <cell r="K82" t="str">
            <v>207</v>
          </cell>
          <cell r="L82">
            <v>102002</v>
          </cell>
          <cell r="M82">
            <v>0</v>
          </cell>
          <cell r="N82">
            <v>0</v>
          </cell>
          <cell r="O82">
            <v>1000</v>
          </cell>
          <cell r="P82">
            <v>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P06207034</v>
          </cell>
          <cell r="B83">
            <v>1707</v>
          </cell>
          <cell r="F83" t="str">
            <v>ST - 6-207, NATIONS CR - 231</v>
          </cell>
          <cell r="G83" t="str">
            <v>ST - 6-207, NATIONS CR - 231</v>
          </cell>
          <cell r="H83" t="str">
            <v>Banker's Trust</v>
          </cell>
          <cell r="I83" t="str">
            <v>00370343</v>
          </cell>
          <cell r="J83">
            <v>1</v>
          </cell>
          <cell r="K83" t="str">
            <v>207</v>
          </cell>
          <cell r="L83">
            <v>102002</v>
          </cell>
          <cell r="M83">
            <v>0</v>
          </cell>
          <cell r="N83">
            <v>0</v>
          </cell>
          <cell r="O83">
            <v>1000</v>
          </cell>
          <cell r="P83">
            <v>6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P06207035</v>
          </cell>
          <cell r="B84">
            <v>1707</v>
          </cell>
          <cell r="F84" t="str">
            <v>ST - 6-207, NATIONS TR - 232</v>
          </cell>
          <cell r="G84" t="str">
            <v>ST - 6-207, NATIONS TR - 232</v>
          </cell>
          <cell r="H84" t="str">
            <v>Banker's Trust</v>
          </cell>
          <cell r="I84" t="str">
            <v>00370343</v>
          </cell>
          <cell r="J84">
            <v>1</v>
          </cell>
          <cell r="K84" t="str">
            <v>207</v>
          </cell>
          <cell r="L84">
            <v>102002</v>
          </cell>
          <cell r="M84">
            <v>0</v>
          </cell>
          <cell r="N84">
            <v>0</v>
          </cell>
          <cell r="O84">
            <v>1000</v>
          </cell>
          <cell r="P84">
            <v>6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P06207036</v>
          </cell>
          <cell r="B85">
            <v>1707</v>
          </cell>
          <cell r="F85" t="str">
            <v>ST - 6-207, NATIONS MM - 238</v>
          </cell>
          <cell r="G85" t="str">
            <v>ST - 6-207, NATIONS MM - 238</v>
          </cell>
          <cell r="H85" t="str">
            <v>Banker's Trust</v>
          </cell>
          <cell r="I85" t="str">
            <v>00370343</v>
          </cell>
          <cell r="J85">
            <v>1</v>
          </cell>
          <cell r="K85" t="str">
            <v>207</v>
          </cell>
          <cell r="L85">
            <v>102002</v>
          </cell>
          <cell r="M85">
            <v>0</v>
          </cell>
          <cell r="N85">
            <v>0</v>
          </cell>
          <cell r="O85">
            <v>1000</v>
          </cell>
          <cell r="P85">
            <v>6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P06207037</v>
          </cell>
          <cell r="B86">
            <v>1707</v>
          </cell>
          <cell r="F86" t="str">
            <v>ST - 6-207, ONE GRP MM - 605</v>
          </cell>
          <cell r="G86" t="str">
            <v>ST - 6-207, ONE GRP MM - 605</v>
          </cell>
          <cell r="H86" t="str">
            <v>Banker's Trust</v>
          </cell>
          <cell r="I86" t="str">
            <v>00370343</v>
          </cell>
          <cell r="J86">
            <v>1</v>
          </cell>
          <cell r="K86" t="str">
            <v>207</v>
          </cell>
          <cell r="L86">
            <v>102002</v>
          </cell>
          <cell r="M86">
            <v>0</v>
          </cell>
          <cell r="N86">
            <v>0</v>
          </cell>
          <cell r="O86">
            <v>1000</v>
          </cell>
          <cell r="P86">
            <v>6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P06207038</v>
          </cell>
          <cell r="B87">
            <v>1707</v>
          </cell>
          <cell r="F87" t="str">
            <v>ST - 6-207, GECC MN</v>
          </cell>
          <cell r="G87" t="str">
            <v>ST - 6-207, GECC MN</v>
          </cell>
          <cell r="H87" t="str">
            <v>Banker's Trust</v>
          </cell>
          <cell r="I87" t="str">
            <v>00370343</v>
          </cell>
          <cell r="J87">
            <v>1</v>
          </cell>
          <cell r="K87" t="str">
            <v>207</v>
          </cell>
          <cell r="L87">
            <v>102002</v>
          </cell>
          <cell r="M87">
            <v>0</v>
          </cell>
          <cell r="N87">
            <v>0</v>
          </cell>
          <cell r="O87">
            <v>1000</v>
          </cell>
          <cell r="P87">
            <v>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P06208023</v>
          </cell>
          <cell r="B88">
            <v>3362</v>
          </cell>
          <cell r="F88" t="str">
            <v>ST - 6-208, PROV TEMP FUND</v>
          </cell>
          <cell r="G88" t="str">
            <v>ST - 6-208, PROV TEMP FUND</v>
          </cell>
          <cell r="H88" t="str">
            <v>Banker's Trust</v>
          </cell>
          <cell r="I88" t="str">
            <v>00353164</v>
          </cell>
          <cell r="J88">
            <v>1</v>
          </cell>
          <cell r="K88" t="str">
            <v>208</v>
          </cell>
          <cell r="L88">
            <v>102002</v>
          </cell>
          <cell r="M88">
            <v>0</v>
          </cell>
          <cell r="N88">
            <v>0</v>
          </cell>
          <cell r="O88">
            <v>1000</v>
          </cell>
          <cell r="P88">
            <v>6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P06208026</v>
          </cell>
          <cell r="B89">
            <v>3362</v>
          </cell>
          <cell r="F89" t="str">
            <v>ST - 6-208, FED PR CASH - 851</v>
          </cell>
          <cell r="G89" t="str">
            <v>ST - 6-208, FED PR CASH - 851</v>
          </cell>
          <cell r="H89" t="str">
            <v>Banker's Trust</v>
          </cell>
          <cell r="I89" t="str">
            <v>00353164</v>
          </cell>
          <cell r="J89">
            <v>1</v>
          </cell>
          <cell r="K89" t="str">
            <v>208</v>
          </cell>
          <cell r="L89">
            <v>102002</v>
          </cell>
          <cell r="M89">
            <v>0</v>
          </cell>
          <cell r="N89">
            <v>0</v>
          </cell>
          <cell r="O89">
            <v>1000</v>
          </cell>
          <cell r="P89">
            <v>6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P06208033</v>
          </cell>
          <cell r="B90">
            <v>3362</v>
          </cell>
          <cell r="F90" t="str">
            <v>ST - 6-208, CITI INSTIT LR - 349</v>
          </cell>
          <cell r="G90" t="str">
            <v>ST - 6-208, CITI INSTIT LR - 349</v>
          </cell>
          <cell r="H90" t="str">
            <v>Banker's Trust</v>
          </cell>
          <cell r="I90" t="str">
            <v>00353164</v>
          </cell>
          <cell r="J90">
            <v>1</v>
          </cell>
          <cell r="K90" t="str">
            <v>208</v>
          </cell>
          <cell r="L90">
            <v>102002</v>
          </cell>
          <cell r="M90">
            <v>0</v>
          </cell>
          <cell r="N90">
            <v>0</v>
          </cell>
          <cell r="O90">
            <v>1000</v>
          </cell>
          <cell r="P90">
            <v>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P06208040</v>
          </cell>
          <cell r="B91">
            <v>3362</v>
          </cell>
          <cell r="F91" t="str">
            <v>ST - 6-208, DREYFUS - 719</v>
          </cell>
          <cell r="G91" t="str">
            <v>ST - 6-208, DREYFUS - 719</v>
          </cell>
          <cell r="H91" t="str">
            <v>Banker's Trust</v>
          </cell>
          <cell r="I91" t="str">
            <v>00353164</v>
          </cell>
          <cell r="J91">
            <v>1</v>
          </cell>
          <cell r="K91" t="str">
            <v>208</v>
          </cell>
          <cell r="L91">
            <v>102002</v>
          </cell>
          <cell r="M91">
            <v>0</v>
          </cell>
          <cell r="N91">
            <v>0</v>
          </cell>
          <cell r="O91">
            <v>1000</v>
          </cell>
          <cell r="P91">
            <v>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P06208041</v>
          </cell>
          <cell r="B92">
            <v>3362</v>
          </cell>
          <cell r="F92" t="str">
            <v>ST - 6-208, CALVERT  - 707</v>
          </cell>
          <cell r="G92" t="str">
            <v>ST - 6-208, CALVERT  - 707</v>
          </cell>
          <cell r="H92" t="str">
            <v>Banker's Trust</v>
          </cell>
          <cell r="I92" t="str">
            <v>00353164</v>
          </cell>
          <cell r="J92">
            <v>1</v>
          </cell>
          <cell r="K92" t="str">
            <v>208</v>
          </cell>
          <cell r="L92">
            <v>102002</v>
          </cell>
          <cell r="M92">
            <v>0</v>
          </cell>
          <cell r="N92">
            <v>0</v>
          </cell>
          <cell r="O92">
            <v>1000</v>
          </cell>
          <cell r="P92">
            <v>6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P06208042</v>
          </cell>
          <cell r="B93">
            <v>3362</v>
          </cell>
          <cell r="F93" t="str">
            <v>ST - 6-208, EVERGREEN PC - 494</v>
          </cell>
          <cell r="G93" t="str">
            <v>ST - 6-208, EVERGREEN PC - 494</v>
          </cell>
          <cell r="H93" t="str">
            <v>Banker's Trust</v>
          </cell>
          <cell r="I93" t="str">
            <v>00353164</v>
          </cell>
          <cell r="J93" t="str">
            <v>01</v>
          </cell>
          <cell r="K93" t="str">
            <v>208</v>
          </cell>
          <cell r="L93">
            <v>102002</v>
          </cell>
          <cell r="M93">
            <v>0</v>
          </cell>
          <cell r="N93">
            <v>0</v>
          </cell>
          <cell r="O93" t="str">
            <v>01000</v>
          </cell>
          <cell r="P93" t="str">
            <v>005</v>
          </cell>
          <cell r="Q93" t="str">
            <v>000</v>
          </cell>
          <cell r="R93" t="str">
            <v>00</v>
          </cell>
          <cell r="S93" t="str">
            <v>00</v>
          </cell>
          <cell r="T93" t="str">
            <v>0</v>
          </cell>
        </row>
        <row r="94">
          <cell r="A94" t="str">
            <v>P06208043</v>
          </cell>
          <cell r="B94">
            <v>3362</v>
          </cell>
          <cell r="F94" t="str">
            <v>ST - 6-208, EVERGREEN CM - 062</v>
          </cell>
          <cell r="G94" t="str">
            <v>ST - 6-208, EVERGREEN CM - 062</v>
          </cell>
          <cell r="H94" t="str">
            <v>Banker's Trust</v>
          </cell>
          <cell r="I94" t="str">
            <v>00353164</v>
          </cell>
          <cell r="J94" t="str">
            <v>01</v>
          </cell>
          <cell r="K94" t="str">
            <v>208</v>
          </cell>
          <cell r="L94">
            <v>102002</v>
          </cell>
          <cell r="M94">
            <v>0</v>
          </cell>
          <cell r="N94">
            <v>0</v>
          </cell>
          <cell r="O94" t="str">
            <v>01000</v>
          </cell>
          <cell r="P94" t="str">
            <v>005</v>
          </cell>
          <cell r="Q94" t="str">
            <v>000</v>
          </cell>
          <cell r="R94" t="str">
            <v>00</v>
          </cell>
          <cell r="S94" t="str">
            <v>00</v>
          </cell>
          <cell r="T94" t="str">
            <v>0</v>
          </cell>
        </row>
        <row r="95">
          <cell r="A95" t="str">
            <v>P06208044</v>
          </cell>
          <cell r="B95">
            <v>3362</v>
          </cell>
          <cell r="F95" t="str">
            <v>ST - 6-208, EVERGREEN MM - 495</v>
          </cell>
          <cell r="G95" t="str">
            <v>ST - 6-208, EVERGREEN MM - 495</v>
          </cell>
          <cell r="H95" t="str">
            <v>Banker's Trust</v>
          </cell>
          <cell r="I95" t="str">
            <v>00353164</v>
          </cell>
          <cell r="J95" t="str">
            <v>01</v>
          </cell>
          <cell r="K95" t="str">
            <v>208</v>
          </cell>
          <cell r="L95">
            <v>102002</v>
          </cell>
          <cell r="M95">
            <v>0</v>
          </cell>
          <cell r="N95">
            <v>0</v>
          </cell>
          <cell r="O95" t="str">
            <v>01000</v>
          </cell>
          <cell r="P95" t="str">
            <v>005</v>
          </cell>
          <cell r="Q95" t="str">
            <v>000</v>
          </cell>
          <cell r="R95" t="str">
            <v>00</v>
          </cell>
          <cell r="S95" t="str">
            <v>00</v>
          </cell>
          <cell r="T95" t="str">
            <v>0</v>
          </cell>
        </row>
        <row r="96">
          <cell r="A96" t="str">
            <v>P06208045</v>
          </cell>
          <cell r="B96">
            <v>3362</v>
          </cell>
          <cell r="F96" t="str">
            <v>ST - 6-208, EVERGREEN  TR - 497</v>
          </cell>
          <cell r="G96" t="str">
            <v>ST - 6-208, EVERGREEN  TR - 497</v>
          </cell>
          <cell r="H96" t="str">
            <v>Banker's Trust</v>
          </cell>
          <cell r="I96" t="str">
            <v>00353164</v>
          </cell>
          <cell r="J96" t="str">
            <v>01</v>
          </cell>
          <cell r="K96" t="str">
            <v>208</v>
          </cell>
          <cell r="L96">
            <v>102002</v>
          </cell>
          <cell r="M96">
            <v>0</v>
          </cell>
          <cell r="N96">
            <v>0</v>
          </cell>
          <cell r="O96" t="str">
            <v>01000</v>
          </cell>
          <cell r="P96" t="str">
            <v>005</v>
          </cell>
          <cell r="Q96" t="str">
            <v>000</v>
          </cell>
          <cell r="R96" t="str">
            <v>00</v>
          </cell>
          <cell r="S96" t="str">
            <v>00</v>
          </cell>
          <cell r="T96" t="str">
            <v>0</v>
          </cell>
        </row>
        <row r="97">
          <cell r="A97" t="str">
            <v>P06210029</v>
          </cell>
          <cell r="B97">
            <v>4439</v>
          </cell>
          <cell r="F97" t="str">
            <v>ST - 6-210, FIDELITY MM - 690</v>
          </cell>
          <cell r="G97" t="str">
            <v>ST - 6-210, FIDELITY MM - 690</v>
          </cell>
          <cell r="H97" t="str">
            <v>Banker's Trust</v>
          </cell>
          <cell r="I97" t="str">
            <v>00317833</v>
          </cell>
          <cell r="J97">
            <v>1</v>
          </cell>
          <cell r="K97" t="str">
            <v>210</v>
          </cell>
          <cell r="L97">
            <v>102002</v>
          </cell>
          <cell r="M97">
            <v>0</v>
          </cell>
          <cell r="N97">
            <v>0</v>
          </cell>
          <cell r="O97">
            <v>1000</v>
          </cell>
          <cell r="P97">
            <v>6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P06210037</v>
          </cell>
          <cell r="B98">
            <v>4439</v>
          </cell>
          <cell r="F98" t="str">
            <v>ST - 6-210, ONE GRP MM - 605</v>
          </cell>
          <cell r="G98" t="str">
            <v>ST - 6-210, ONE GRP MM - 605</v>
          </cell>
          <cell r="H98" t="str">
            <v>Banker's Trust</v>
          </cell>
          <cell r="I98" t="str">
            <v>00317833</v>
          </cell>
          <cell r="J98">
            <v>1</v>
          </cell>
          <cell r="K98" t="str">
            <v>210</v>
          </cell>
          <cell r="L98">
            <v>102002</v>
          </cell>
          <cell r="M98">
            <v>0</v>
          </cell>
          <cell r="N98">
            <v>0</v>
          </cell>
          <cell r="O98">
            <v>1000</v>
          </cell>
          <cell r="P98">
            <v>6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P06210038</v>
          </cell>
          <cell r="B99">
            <v>4439</v>
          </cell>
          <cell r="F99" t="str">
            <v>ST - 6-210, GECC MN</v>
          </cell>
          <cell r="G99" t="str">
            <v>ST - 6-210, GECC MN</v>
          </cell>
          <cell r="H99" t="str">
            <v>Banker's Trust</v>
          </cell>
          <cell r="I99" t="str">
            <v>00317833</v>
          </cell>
          <cell r="J99">
            <v>1</v>
          </cell>
          <cell r="K99" t="str">
            <v>210</v>
          </cell>
          <cell r="L99">
            <v>102002</v>
          </cell>
          <cell r="M99">
            <v>0</v>
          </cell>
          <cell r="N99">
            <v>0</v>
          </cell>
          <cell r="O99">
            <v>1000</v>
          </cell>
          <cell r="P99">
            <v>6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ASTERNOTE - BOOK AS IC</v>
          </cell>
          <cell r="B100">
            <v>3397</v>
          </cell>
          <cell r="F100" t="str">
            <v>ST - 6-601, GEFA MN</v>
          </cell>
          <cell r="G100" t="str">
            <v>ST - 6-601, GEFA MN</v>
          </cell>
          <cell r="H100" t="str">
            <v>Banker's Trust</v>
          </cell>
          <cell r="I100" t="str">
            <v>00355469</v>
          </cell>
          <cell r="K100" t="str">
            <v>601</v>
          </cell>
          <cell r="M100">
            <v>0</v>
          </cell>
          <cell r="N100">
            <v>0</v>
          </cell>
        </row>
        <row r="101">
          <cell r="A101" t="str">
            <v>P06903022</v>
          </cell>
          <cell r="B101">
            <v>1492</v>
          </cell>
          <cell r="F101" t="str">
            <v>ST - 6-903, AA CASH RES - 1201</v>
          </cell>
          <cell r="G101" t="str">
            <v>ST - 6-903, AA CASH RES - 1201</v>
          </cell>
          <cell r="H101" t="str">
            <v>Banker's Trust</v>
          </cell>
          <cell r="I101" t="str">
            <v>00225138</v>
          </cell>
          <cell r="J101">
            <v>1</v>
          </cell>
          <cell r="K101" t="str">
            <v>903</v>
          </cell>
          <cell r="L101">
            <v>102002</v>
          </cell>
          <cell r="M101">
            <v>0</v>
          </cell>
          <cell r="N101">
            <v>0</v>
          </cell>
          <cell r="O101">
            <v>1000</v>
          </cell>
          <cell r="P101">
            <v>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P06903040</v>
          </cell>
          <cell r="B102">
            <v>1492</v>
          </cell>
          <cell r="F102" t="str">
            <v>ST - 6-903, DREYFUS - 719</v>
          </cell>
          <cell r="G102" t="str">
            <v>ST - 6-903, DREYFUS - 719</v>
          </cell>
          <cell r="H102" t="str">
            <v>Banker's Trust</v>
          </cell>
          <cell r="I102" t="str">
            <v>00225138</v>
          </cell>
          <cell r="J102">
            <v>1</v>
          </cell>
          <cell r="K102" t="str">
            <v>903</v>
          </cell>
          <cell r="L102">
            <v>102002</v>
          </cell>
          <cell r="M102">
            <v>0</v>
          </cell>
          <cell r="N102">
            <v>0</v>
          </cell>
          <cell r="O102">
            <v>1000</v>
          </cell>
          <cell r="P102">
            <v>5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P06903042</v>
          </cell>
          <cell r="B103">
            <v>1492</v>
          </cell>
          <cell r="F103" t="str">
            <v>ST - 6-903, EVERGREEN PC - 494</v>
          </cell>
          <cell r="G103" t="str">
            <v>ST - 6-903, EVERGREEN PC - 494</v>
          </cell>
          <cell r="H103" t="str">
            <v>Banker's Trust</v>
          </cell>
          <cell r="I103" t="str">
            <v>00225138</v>
          </cell>
          <cell r="J103" t="str">
            <v>01</v>
          </cell>
          <cell r="K103" t="str">
            <v>903</v>
          </cell>
          <cell r="L103">
            <v>102002</v>
          </cell>
          <cell r="M103">
            <v>0</v>
          </cell>
          <cell r="N103">
            <v>0</v>
          </cell>
          <cell r="O103" t="str">
            <v>01000</v>
          </cell>
          <cell r="P103" t="str">
            <v>005</v>
          </cell>
          <cell r="Q103" t="str">
            <v>000</v>
          </cell>
          <cell r="R103" t="str">
            <v>00</v>
          </cell>
          <cell r="S103" t="str">
            <v>00</v>
          </cell>
          <cell r="T103" t="str">
            <v>0</v>
          </cell>
        </row>
        <row r="104">
          <cell r="A104" t="str">
            <v>P06903043</v>
          </cell>
          <cell r="B104">
            <v>1492</v>
          </cell>
          <cell r="F104" t="str">
            <v>ST - 6-903, EVERGREEN CM - 062</v>
          </cell>
          <cell r="G104" t="str">
            <v>ST - 6-903, EVERGREEN CM - 062</v>
          </cell>
          <cell r="H104" t="str">
            <v>Banker's Trust</v>
          </cell>
          <cell r="I104" t="str">
            <v>00225138</v>
          </cell>
          <cell r="J104" t="str">
            <v>01</v>
          </cell>
          <cell r="K104" t="str">
            <v>903</v>
          </cell>
          <cell r="L104">
            <v>102002</v>
          </cell>
          <cell r="M104">
            <v>0</v>
          </cell>
          <cell r="N104">
            <v>0</v>
          </cell>
          <cell r="O104" t="str">
            <v>01000</v>
          </cell>
          <cell r="P104" t="str">
            <v>005</v>
          </cell>
          <cell r="Q104" t="str">
            <v>000</v>
          </cell>
          <cell r="R104" t="str">
            <v>00</v>
          </cell>
          <cell r="S104" t="str">
            <v>00</v>
          </cell>
          <cell r="T104" t="str">
            <v>0</v>
          </cell>
        </row>
        <row r="105">
          <cell r="A105" t="str">
            <v>P06903044</v>
          </cell>
          <cell r="B105">
            <v>1492</v>
          </cell>
          <cell r="F105" t="str">
            <v>ST - 6-903, EVERGREEN MM - 495</v>
          </cell>
          <cell r="G105" t="str">
            <v>ST - 6-903, EVERGREEN MM - 495</v>
          </cell>
          <cell r="H105" t="str">
            <v>Banker's Trust</v>
          </cell>
          <cell r="I105" t="str">
            <v>00225138</v>
          </cell>
          <cell r="J105" t="str">
            <v>01</v>
          </cell>
          <cell r="K105" t="str">
            <v>903</v>
          </cell>
          <cell r="L105">
            <v>102002</v>
          </cell>
          <cell r="M105">
            <v>0</v>
          </cell>
          <cell r="N105">
            <v>0</v>
          </cell>
          <cell r="O105" t="str">
            <v>01000</v>
          </cell>
          <cell r="P105" t="str">
            <v>005</v>
          </cell>
          <cell r="Q105" t="str">
            <v>000</v>
          </cell>
          <cell r="R105" t="str">
            <v>00</v>
          </cell>
          <cell r="S105" t="str">
            <v>00</v>
          </cell>
          <cell r="T105" t="str">
            <v>0</v>
          </cell>
        </row>
        <row r="106">
          <cell r="A106" t="str">
            <v>P06903045</v>
          </cell>
          <cell r="B106">
            <v>1492</v>
          </cell>
          <cell r="F106" t="str">
            <v>ST - 6-903, EVERGREEN  TR - 497</v>
          </cell>
          <cell r="G106" t="str">
            <v>ST - 6-903, EVERGREEN  TR - 497</v>
          </cell>
          <cell r="H106" t="str">
            <v>Banker's Trust</v>
          </cell>
          <cell r="I106" t="str">
            <v>00225138</v>
          </cell>
          <cell r="J106" t="str">
            <v>01</v>
          </cell>
          <cell r="K106" t="str">
            <v>903</v>
          </cell>
          <cell r="L106">
            <v>102002</v>
          </cell>
          <cell r="M106">
            <v>0</v>
          </cell>
          <cell r="N106">
            <v>0</v>
          </cell>
          <cell r="O106" t="str">
            <v>01000</v>
          </cell>
          <cell r="P106" t="str">
            <v>005</v>
          </cell>
          <cell r="Q106" t="str">
            <v>000</v>
          </cell>
          <cell r="R106" t="str">
            <v>00</v>
          </cell>
          <cell r="S106" t="str">
            <v>00</v>
          </cell>
          <cell r="T106" t="str">
            <v>0</v>
          </cell>
        </row>
        <row r="107">
          <cell r="A107" t="str">
            <v>P07203021</v>
          </cell>
          <cell r="B107">
            <v>1482</v>
          </cell>
          <cell r="F107" t="str">
            <v>ST - 7-203, AIM LAP</v>
          </cell>
          <cell r="G107" t="str">
            <v>ST - 7-203, AIM LAP</v>
          </cell>
          <cell r="H107" t="str">
            <v>Banker's Trust</v>
          </cell>
          <cell r="I107" t="str">
            <v>00225111</v>
          </cell>
          <cell r="J107">
            <v>1</v>
          </cell>
          <cell r="K107" t="str">
            <v>203</v>
          </cell>
          <cell r="L107">
            <v>102002</v>
          </cell>
          <cell r="M107">
            <v>0</v>
          </cell>
          <cell r="N107">
            <v>0</v>
          </cell>
          <cell r="O107">
            <v>1000</v>
          </cell>
          <cell r="P107">
            <v>6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P07203023</v>
          </cell>
          <cell r="B108">
            <v>1482</v>
          </cell>
          <cell r="F108" t="str">
            <v>ST - 7-203, PROV TEMP FUND</v>
          </cell>
          <cell r="G108" t="str">
            <v>ST - 7-203, PROV TEMP FUND</v>
          </cell>
          <cell r="H108" t="str">
            <v>Banker's Trust</v>
          </cell>
          <cell r="I108" t="str">
            <v>00225111</v>
          </cell>
          <cell r="J108">
            <v>1</v>
          </cell>
          <cell r="K108" t="str">
            <v>203</v>
          </cell>
          <cell r="L108">
            <v>102002</v>
          </cell>
          <cell r="M108">
            <v>0</v>
          </cell>
          <cell r="N108">
            <v>0</v>
          </cell>
          <cell r="O108">
            <v>1000</v>
          </cell>
          <cell r="P108">
            <v>6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P07203029</v>
          </cell>
          <cell r="B109">
            <v>1482</v>
          </cell>
          <cell r="F109" t="str">
            <v>ST - 7-203, FIDELITY MM - 690</v>
          </cell>
          <cell r="G109" t="str">
            <v>ST - 7-203, FIDELITY MM - 690</v>
          </cell>
          <cell r="H109" t="str">
            <v>Banker's Trust</v>
          </cell>
          <cell r="I109" t="str">
            <v>00225111</v>
          </cell>
          <cell r="J109">
            <v>1</v>
          </cell>
          <cell r="K109" t="str">
            <v>203</v>
          </cell>
          <cell r="L109">
            <v>102002</v>
          </cell>
          <cell r="M109">
            <v>0</v>
          </cell>
          <cell r="N109">
            <v>0</v>
          </cell>
          <cell r="O109">
            <v>1000</v>
          </cell>
          <cell r="P109">
            <v>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P07203031</v>
          </cell>
          <cell r="B110">
            <v>1482</v>
          </cell>
          <cell r="F110" t="str">
            <v>ST - 7-203, JPM MM - 829</v>
          </cell>
          <cell r="G110" t="str">
            <v>ST - 7-203, JPM MM - 829</v>
          </cell>
          <cell r="H110" t="str">
            <v>Banker's Trust</v>
          </cell>
          <cell r="I110" t="str">
            <v>00225111</v>
          </cell>
          <cell r="J110">
            <v>1</v>
          </cell>
          <cell r="K110" t="str">
            <v>203</v>
          </cell>
          <cell r="L110">
            <v>102002</v>
          </cell>
          <cell r="M110">
            <v>0</v>
          </cell>
          <cell r="N110">
            <v>0</v>
          </cell>
          <cell r="O110">
            <v>1000</v>
          </cell>
          <cell r="P110">
            <v>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P07203034</v>
          </cell>
          <cell r="B111">
            <v>1482</v>
          </cell>
          <cell r="F111" t="str">
            <v>ST - 7-203, NATIONS CR - 231</v>
          </cell>
          <cell r="G111" t="str">
            <v>ST - 7-203, NATIONS CR - 231</v>
          </cell>
          <cell r="H111" t="str">
            <v>Banker's Trust</v>
          </cell>
          <cell r="I111" t="str">
            <v>00225111</v>
          </cell>
          <cell r="J111">
            <v>1</v>
          </cell>
          <cell r="K111" t="str">
            <v>203</v>
          </cell>
          <cell r="L111">
            <v>102002</v>
          </cell>
          <cell r="M111">
            <v>0</v>
          </cell>
          <cell r="N111">
            <v>0</v>
          </cell>
          <cell r="O111">
            <v>1000</v>
          </cell>
          <cell r="P111">
            <v>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P07203035</v>
          </cell>
          <cell r="B112">
            <v>1482</v>
          </cell>
          <cell r="F112" t="str">
            <v>ST - 7-203, NATIONS TR - 232</v>
          </cell>
          <cell r="G112" t="str">
            <v>ST - 7-203, NATIONS TR - 232</v>
          </cell>
          <cell r="H112" t="str">
            <v>Banker's Trust</v>
          </cell>
          <cell r="I112" t="str">
            <v>00225111</v>
          </cell>
          <cell r="J112">
            <v>1</v>
          </cell>
          <cell r="K112" t="str">
            <v>203</v>
          </cell>
          <cell r="L112">
            <v>102002</v>
          </cell>
          <cell r="M112">
            <v>0</v>
          </cell>
          <cell r="N112">
            <v>0</v>
          </cell>
          <cell r="O112">
            <v>1000</v>
          </cell>
          <cell r="P112">
            <v>6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P07203036</v>
          </cell>
          <cell r="B113">
            <v>1482</v>
          </cell>
          <cell r="F113" t="str">
            <v>ST - 7-203, NATIONS MM - 238</v>
          </cell>
          <cell r="G113" t="str">
            <v>ST - 7-203, NATIONS MM - 238</v>
          </cell>
          <cell r="H113" t="str">
            <v>Banker's Trust</v>
          </cell>
          <cell r="I113" t="str">
            <v>00225111</v>
          </cell>
          <cell r="J113">
            <v>1</v>
          </cell>
          <cell r="K113" t="str">
            <v>203</v>
          </cell>
          <cell r="L113">
            <v>102002</v>
          </cell>
          <cell r="M113">
            <v>0</v>
          </cell>
          <cell r="N113">
            <v>0</v>
          </cell>
          <cell r="O113">
            <v>1000</v>
          </cell>
          <cell r="P113">
            <v>6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P07203040</v>
          </cell>
          <cell r="B114">
            <v>1482</v>
          </cell>
          <cell r="F114" t="str">
            <v>ST - 7-203, DREYFUS - 719</v>
          </cell>
          <cell r="G114" t="str">
            <v>ST - 7-203, DREYFUS - 719</v>
          </cell>
          <cell r="H114" t="str">
            <v>Banker's Trust</v>
          </cell>
          <cell r="I114" t="str">
            <v>00225111</v>
          </cell>
          <cell r="J114">
            <v>1</v>
          </cell>
          <cell r="K114" t="str">
            <v>203</v>
          </cell>
          <cell r="L114">
            <v>102002</v>
          </cell>
          <cell r="M114">
            <v>0</v>
          </cell>
          <cell r="N114">
            <v>0</v>
          </cell>
          <cell r="O114">
            <v>1000</v>
          </cell>
          <cell r="P114">
            <v>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P07209023</v>
          </cell>
          <cell r="B115">
            <v>3360</v>
          </cell>
          <cell r="F115" t="str">
            <v>ST - 7-209, PROV TEMP FUND</v>
          </cell>
          <cell r="G115" t="str">
            <v>ST - 7-209, PROV TEMP FUND</v>
          </cell>
          <cell r="H115" t="str">
            <v>Banker's Trust</v>
          </cell>
          <cell r="I115" t="str">
            <v>00353156</v>
          </cell>
          <cell r="J115">
            <v>1</v>
          </cell>
          <cell r="K115" t="str">
            <v>209</v>
          </cell>
          <cell r="L115">
            <v>102002</v>
          </cell>
          <cell r="M115">
            <v>0</v>
          </cell>
          <cell r="N115">
            <v>0</v>
          </cell>
          <cell r="O115">
            <v>1000</v>
          </cell>
          <cell r="P115">
            <v>6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P07209026</v>
          </cell>
          <cell r="B116">
            <v>3360</v>
          </cell>
          <cell r="F116" t="str">
            <v>ST - 7-209, FED PR CASH - 851</v>
          </cell>
          <cell r="G116" t="str">
            <v>ST - 7-209, FED PR CASH - 851</v>
          </cell>
          <cell r="H116" t="str">
            <v>Banker's Trust</v>
          </cell>
          <cell r="I116" t="str">
            <v>00353156</v>
          </cell>
          <cell r="J116">
            <v>1</v>
          </cell>
          <cell r="K116" t="str">
            <v>209</v>
          </cell>
          <cell r="L116">
            <v>102002</v>
          </cell>
          <cell r="M116">
            <v>0</v>
          </cell>
          <cell r="N116">
            <v>0</v>
          </cell>
          <cell r="O116">
            <v>1000</v>
          </cell>
          <cell r="P116">
            <v>6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P07209042</v>
          </cell>
          <cell r="B117">
            <v>3360</v>
          </cell>
          <cell r="F117" t="str">
            <v>ST - 7-209, EVERGREEN PC - 494</v>
          </cell>
          <cell r="G117" t="str">
            <v>ST - 7-209, EVERGREEN PC - 494</v>
          </cell>
          <cell r="H117" t="str">
            <v>Banker's Trust</v>
          </cell>
          <cell r="I117" t="str">
            <v>00353156</v>
          </cell>
          <cell r="J117">
            <v>1</v>
          </cell>
          <cell r="K117" t="str">
            <v>209</v>
          </cell>
          <cell r="L117">
            <v>102002</v>
          </cell>
          <cell r="M117">
            <v>0</v>
          </cell>
          <cell r="N117">
            <v>0</v>
          </cell>
          <cell r="O117">
            <v>1000</v>
          </cell>
          <cell r="P117">
            <v>6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P07209043</v>
          </cell>
          <cell r="B118">
            <v>3360</v>
          </cell>
          <cell r="F118" t="str">
            <v>ST - 7-209, EVERGREEN CM - 062</v>
          </cell>
          <cell r="G118" t="str">
            <v>ST - 7-209, EVERGREEN CM - 062</v>
          </cell>
          <cell r="H118" t="str">
            <v>Banker's Trust</v>
          </cell>
          <cell r="I118" t="str">
            <v>00353156</v>
          </cell>
          <cell r="J118">
            <v>1</v>
          </cell>
          <cell r="K118" t="str">
            <v>209</v>
          </cell>
          <cell r="L118">
            <v>102002</v>
          </cell>
          <cell r="M118">
            <v>0</v>
          </cell>
          <cell r="N118">
            <v>0</v>
          </cell>
          <cell r="O118">
            <v>1000</v>
          </cell>
          <cell r="P118">
            <v>6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P07209044</v>
          </cell>
          <cell r="B119">
            <v>3360</v>
          </cell>
          <cell r="F119" t="str">
            <v>ST - 7-209, EVERGREEN MM - 495</v>
          </cell>
          <cell r="G119" t="str">
            <v>ST - 7-209, EVERGREEN MM - 495</v>
          </cell>
          <cell r="H119" t="str">
            <v>Banker's Trust</v>
          </cell>
          <cell r="I119" t="str">
            <v>00353156</v>
          </cell>
          <cell r="J119">
            <v>1</v>
          </cell>
          <cell r="K119" t="str">
            <v>209</v>
          </cell>
          <cell r="L119">
            <v>102002</v>
          </cell>
          <cell r="M119">
            <v>0</v>
          </cell>
          <cell r="N119">
            <v>0</v>
          </cell>
          <cell r="O119">
            <v>1000</v>
          </cell>
          <cell r="P119">
            <v>6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P07209045</v>
          </cell>
          <cell r="B120">
            <v>3360</v>
          </cell>
          <cell r="F120" t="str">
            <v>ST - 7-209, EVERGREEN  TR - 497</v>
          </cell>
          <cell r="G120" t="str">
            <v>ST - 7-209, EVERGREEN  TR - 497</v>
          </cell>
          <cell r="H120" t="str">
            <v>Banker's Trust</v>
          </cell>
          <cell r="I120" t="str">
            <v>00353156</v>
          </cell>
          <cell r="J120">
            <v>1</v>
          </cell>
          <cell r="K120" t="str">
            <v>209</v>
          </cell>
          <cell r="L120">
            <v>102002</v>
          </cell>
          <cell r="M120">
            <v>0</v>
          </cell>
          <cell r="N120">
            <v>0</v>
          </cell>
          <cell r="O120">
            <v>1000</v>
          </cell>
          <cell r="P120">
            <v>6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P09218023</v>
          </cell>
          <cell r="B121">
            <v>4164</v>
          </cell>
          <cell r="F121" t="str">
            <v>ST - 9-218, PROV TEMP FUND</v>
          </cell>
          <cell r="G121" t="str">
            <v>ST - 9-218, PROV TEMP FUND</v>
          </cell>
          <cell r="H121" t="str">
            <v>Banker's Trust</v>
          </cell>
          <cell r="I121" t="str">
            <v>50255845</v>
          </cell>
          <cell r="J121">
            <v>1</v>
          </cell>
          <cell r="K121" t="str">
            <v>218</v>
          </cell>
          <cell r="L121">
            <v>102002</v>
          </cell>
          <cell r="M121">
            <v>0</v>
          </cell>
          <cell r="N121">
            <v>0</v>
          </cell>
          <cell r="O121">
            <v>1000</v>
          </cell>
          <cell r="P121">
            <v>17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P09218029</v>
          </cell>
          <cell r="B122">
            <v>4164</v>
          </cell>
          <cell r="F122" t="str">
            <v>ST - 9-218, FIDELITY MM - 690</v>
          </cell>
          <cell r="G122" t="str">
            <v>ST - 9-218, FIDELITY MM - 690</v>
          </cell>
          <cell r="H122" t="str">
            <v>Banker's Trust</v>
          </cell>
          <cell r="I122" t="str">
            <v>50255845</v>
          </cell>
          <cell r="J122">
            <v>1</v>
          </cell>
          <cell r="K122" t="str">
            <v>218</v>
          </cell>
          <cell r="L122">
            <v>102002</v>
          </cell>
          <cell r="M122">
            <v>0</v>
          </cell>
          <cell r="N122">
            <v>0</v>
          </cell>
          <cell r="O122">
            <v>1000</v>
          </cell>
          <cell r="P122">
            <v>1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P09218030</v>
          </cell>
          <cell r="B123">
            <v>4164</v>
          </cell>
          <cell r="F123" t="str">
            <v>ST - 9-218, JANUS MM - 881</v>
          </cell>
          <cell r="G123" t="str">
            <v>ST - 9-218, JANUS MM - 881</v>
          </cell>
          <cell r="H123" t="str">
            <v>Banker's Trust</v>
          </cell>
          <cell r="I123" t="str">
            <v>50255845</v>
          </cell>
          <cell r="J123">
            <v>1</v>
          </cell>
          <cell r="K123" t="str">
            <v>218</v>
          </cell>
          <cell r="L123">
            <v>102002</v>
          </cell>
          <cell r="M123">
            <v>0</v>
          </cell>
          <cell r="N123">
            <v>0</v>
          </cell>
          <cell r="O123">
            <v>1000</v>
          </cell>
          <cell r="P123">
            <v>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P09218031</v>
          </cell>
          <cell r="B124">
            <v>4164</v>
          </cell>
          <cell r="F124" t="str">
            <v>ST - 9-218, JPM MM - 829</v>
          </cell>
          <cell r="G124" t="str">
            <v>ST - 9-218, JPM MM - 829</v>
          </cell>
          <cell r="H124" t="str">
            <v>Banker's Trust</v>
          </cell>
          <cell r="I124" t="str">
            <v>50255845</v>
          </cell>
          <cell r="J124">
            <v>1</v>
          </cell>
          <cell r="K124" t="str">
            <v>218</v>
          </cell>
          <cell r="L124">
            <v>102002</v>
          </cell>
          <cell r="M124">
            <v>0</v>
          </cell>
          <cell r="N124">
            <v>0</v>
          </cell>
          <cell r="O124">
            <v>1000</v>
          </cell>
          <cell r="P124">
            <v>17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P09218033</v>
          </cell>
          <cell r="B125">
            <v>4164</v>
          </cell>
          <cell r="F125" t="str">
            <v>ST - 9-218, CITI INSTIT LR - 349</v>
          </cell>
          <cell r="G125" t="str">
            <v>ST - 9-218, CITI INSTIT LR - 349</v>
          </cell>
          <cell r="H125" t="str">
            <v>Banker's Trust</v>
          </cell>
          <cell r="I125" t="str">
            <v>50255845</v>
          </cell>
          <cell r="J125">
            <v>1</v>
          </cell>
          <cell r="K125" t="str">
            <v>218</v>
          </cell>
          <cell r="L125">
            <v>102002</v>
          </cell>
          <cell r="M125">
            <v>0</v>
          </cell>
          <cell r="N125">
            <v>0</v>
          </cell>
          <cell r="O125">
            <v>1000</v>
          </cell>
          <cell r="P125">
            <v>17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P09218040</v>
          </cell>
          <cell r="B126">
            <v>4164</v>
          </cell>
          <cell r="F126" t="str">
            <v>ST - 9-218, DREYFUS - 719</v>
          </cell>
          <cell r="G126" t="str">
            <v>ST - 9-218, DREYFUS - 719</v>
          </cell>
          <cell r="H126" t="str">
            <v>Banker's Trust</v>
          </cell>
          <cell r="I126" t="str">
            <v>50255845</v>
          </cell>
          <cell r="J126">
            <v>1</v>
          </cell>
          <cell r="K126" t="str">
            <v>218</v>
          </cell>
          <cell r="L126">
            <v>102002</v>
          </cell>
          <cell r="M126">
            <v>0</v>
          </cell>
          <cell r="N126">
            <v>0</v>
          </cell>
          <cell r="O126">
            <v>1000</v>
          </cell>
          <cell r="P126">
            <v>17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P09218041</v>
          </cell>
          <cell r="B127">
            <v>4164</v>
          </cell>
          <cell r="F127" t="str">
            <v>ST - 9-218, CALVERT  - 707</v>
          </cell>
          <cell r="G127" t="str">
            <v>ST - 9-218, CALVERT  - 707</v>
          </cell>
          <cell r="H127" t="str">
            <v>Banker's Trust</v>
          </cell>
          <cell r="I127" t="str">
            <v>50255845</v>
          </cell>
          <cell r="J127">
            <v>1</v>
          </cell>
          <cell r="K127" t="str">
            <v>218</v>
          </cell>
          <cell r="L127">
            <v>102002</v>
          </cell>
          <cell r="M127">
            <v>0</v>
          </cell>
          <cell r="N127">
            <v>0</v>
          </cell>
          <cell r="O127">
            <v>1000</v>
          </cell>
          <cell r="P127">
            <v>17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P09222023</v>
          </cell>
          <cell r="B128">
            <v>3687</v>
          </cell>
          <cell r="F128" t="str">
            <v>ST - 9-222, PROV TEMP FUND</v>
          </cell>
          <cell r="G128" t="str">
            <v>ST - 9-222, PROV TEMP FUND</v>
          </cell>
          <cell r="H128" t="str">
            <v>Banker's Trust</v>
          </cell>
          <cell r="I128" t="str">
            <v>00362511</v>
          </cell>
          <cell r="J128">
            <v>1</v>
          </cell>
          <cell r="K128" t="str">
            <v>222</v>
          </cell>
          <cell r="L128">
            <v>102002</v>
          </cell>
          <cell r="M128">
            <v>0</v>
          </cell>
          <cell r="N128">
            <v>0</v>
          </cell>
          <cell r="O128">
            <v>1000</v>
          </cell>
          <cell r="P128">
            <v>17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P09222040</v>
          </cell>
          <cell r="B129">
            <v>3687</v>
          </cell>
          <cell r="F129" t="str">
            <v>ST - 9-222, DREYFUS - 719</v>
          </cell>
          <cell r="G129" t="str">
            <v>ST - 9-222, DREYFUS - 719</v>
          </cell>
          <cell r="H129" t="str">
            <v>Banker's Trust</v>
          </cell>
          <cell r="I129" t="str">
            <v>00362511</v>
          </cell>
          <cell r="J129">
            <v>1</v>
          </cell>
          <cell r="K129" t="str">
            <v>222</v>
          </cell>
          <cell r="L129">
            <v>102002</v>
          </cell>
          <cell r="M129">
            <v>0</v>
          </cell>
          <cell r="N129">
            <v>0</v>
          </cell>
          <cell r="O129">
            <v>1000</v>
          </cell>
          <cell r="P129">
            <v>17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MASTERNOTE - BOOK AS IC</v>
          </cell>
          <cell r="B130">
            <v>4082</v>
          </cell>
          <cell r="F130" t="str">
            <v>ST - 9-625, GEFA MN</v>
          </cell>
          <cell r="G130" t="str">
            <v>ST - 9-625, GEFA MN</v>
          </cell>
          <cell r="H130" t="str">
            <v>Banker's Trust</v>
          </cell>
          <cell r="I130" t="str">
            <v>50255466</v>
          </cell>
          <cell r="K130" t="str">
            <v>625</v>
          </cell>
          <cell r="M130">
            <v>0</v>
          </cell>
          <cell r="N130">
            <v>0</v>
          </cell>
        </row>
        <row r="131">
          <cell r="A131" t="str">
            <v>P15130035</v>
          </cell>
          <cell r="B131">
            <v>1720</v>
          </cell>
          <cell r="F131" t="str">
            <v>ST - 15-130, NATIONS TR - 232</v>
          </cell>
          <cell r="G131" t="str">
            <v>ST - 15-130, NATIONS TR - 232</v>
          </cell>
          <cell r="H131" t="str">
            <v>Banker's Trust</v>
          </cell>
          <cell r="I131" t="str">
            <v>00373333</v>
          </cell>
          <cell r="J131">
            <v>1</v>
          </cell>
          <cell r="K131" t="str">
            <v>130</v>
          </cell>
          <cell r="L131">
            <v>102002</v>
          </cell>
          <cell r="M131">
            <v>0</v>
          </cell>
          <cell r="N131">
            <v>0</v>
          </cell>
          <cell r="O131">
            <v>1000</v>
          </cell>
          <cell r="P131">
            <v>21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P15310035</v>
          </cell>
          <cell r="B132">
            <v>3116</v>
          </cell>
          <cell r="F132" t="str">
            <v>ST - 15-310, NATIONS TR - 232</v>
          </cell>
          <cell r="G132" t="str">
            <v>ST - 15-310, NATIONS TR - 232</v>
          </cell>
          <cell r="H132" t="str">
            <v>Banker's Trust</v>
          </cell>
          <cell r="I132" t="str">
            <v>00379030</v>
          </cell>
          <cell r="J132">
            <v>1</v>
          </cell>
          <cell r="K132" t="str">
            <v>310</v>
          </cell>
          <cell r="L132">
            <v>102002</v>
          </cell>
          <cell r="M132">
            <v>0</v>
          </cell>
          <cell r="N132">
            <v>0</v>
          </cell>
          <cell r="O132">
            <v>1000</v>
          </cell>
          <cell r="P132">
            <v>21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P15310042</v>
          </cell>
          <cell r="B133">
            <v>3116</v>
          </cell>
          <cell r="F133" t="str">
            <v>ST - 15-310, EVERGREEN PC - 494</v>
          </cell>
          <cell r="G133" t="str">
            <v>ST - 15-310, EVERGREEN PC - 494</v>
          </cell>
          <cell r="H133" t="str">
            <v>Banker's Trust</v>
          </cell>
          <cell r="I133" t="str">
            <v>00379030</v>
          </cell>
          <cell r="J133" t="str">
            <v>01</v>
          </cell>
          <cell r="K133" t="str">
            <v>310</v>
          </cell>
          <cell r="L133">
            <v>102002</v>
          </cell>
          <cell r="M133">
            <v>0</v>
          </cell>
          <cell r="N133">
            <v>0</v>
          </cell>
          <cell r="O133" t="str">
            <v>01000</v>
          </cell>
          <cell r="P133">
            <v>210</v>
          </cell>
          <cell r="Q133" t="str">
            <v>000</v>
          </cell>
          <cell r="R133" t="str">
            <v>00</v>
          </cell>
          <cell r="S133" t="str">
            <v>00</v>
          </cell>
          <cell r="T133" t="str">
            <v>0</v>
          </cell>
        </row>
        <row r="134">
          <cell r="A134" t="str">
            <v>P15310043</v>
          </cell>
          <cell r="B134">
            <v>3116</v>
          </cell>
          <cell r="F134" t="str">
            <v>ST - 15-310, EVERGREEN CM - 062</v>
          </cell>
          <cell r="G134" t="str">
            <v>ST - 15-310, EVERGREEN CM - 062</v>
          </cell>
          <cell r="H134" t="str">
            <v>Banker's Trust</v>
          </cell>
          <cell r="I134" t="str">
            <v>00379030</v>
          </cell>
          <cell r="J134" t="str">
            <v>01</v>
          </cell>
          <cell r="K134" t="str">
            <v>310</v>
          </cell>
          <cell r="L134">
            <v>102002</v>
          </cell>
          <cell r="M134">
            <v>0</v>
          </cell>
          <cell r="N134">
            <v>0</v>
          </cell>
          <cell r="O134" t="str">
            <v>01000</v>
          </cell>
          <cell r="P134">
            <v>210</v>
          </cell>
          <cell r="Q134" t="str">
            <v>000</v>
          </cell>
          <cell r="R134" t="str">
            <v>00</v>
          </cell>
          <cell r="S134" t="str">
            <v>00</v>
          </cell>
          <cell r="T134" t="str">
            <v>0</v>
          </cell>
        </row>
        <row r="135">
          <cell r="A135" t="str">
            <v>P15310044</v>
          </cell>
          <cell r="B135">
            <v>3116</v>
          </cell>
          <cell r="F135" t="str">
            <v>ST - 15-310, EVERGREEN MM - 495</v>
          </cell>
          <cell r="G135" t="str">
            <v>ST - 15-310, EVERGREEN MM - 495</v>
          </cell>
          <cell r="H135" t="str">
            <v>Banker's Trust</v>
          </cell>
          <cell r="I135" t="str">
            <v>00379030</v>
          </cell>
          <cell r="J135" t="str">
            <v>01</v>
          </cell>
          <cell r="K135" t="str">
            <v>310</v>
          </cell>
          <cell r="L135">
            <v>102002</v>
          </cell>
          <cell r="M135">
            <v>0</v>
          </cell>
          <cell r="N135">
            <v>0</v>
          </cell>
          <cell r="O135" t="str">
            <v>01000</v>
          </cell>
          <cell r="P135">
            <v>210</v>
          </cell>
          <cell r="Q135" t="str">
            <v>000</v>
          </cell>
          <cell r="R135" t="str">
            <v>00</v>
          </cell>
          <cell r="S135" t="str">
            <v>00</v>
          </cell>
          <cell r="T135" t="str">
            <v>0</v>
          </cell>
        </row>
        <row r="136">
          <cell r="A136" t="str">
            <v>P15310045</v>
          </cell>
          <cell r="B136">
            <v>3116</v>
          </cell>
          <cell r="F136" t="str">
            <v>ST - 15-310, EVERGREEN  TR - 497</v>
          </cell>
          <cell r="G136" t="str">
            <v>ST - 15-310, EVERGREEN  TR - 497</v>
          </cell>
          <cell r="H136" t="str">
            <v>Banker's Trust</v>
          </cell>
          <cell r="I136" t="str">
            <v>00379030</v>
          </cell>
          <cell r="J136" t="str">
            <v>01</v>
          </cell>
          <cell r="K136" t="str">
            <v>310</v>
          </cell>
          <cell r="L136">
            <v>102002</v>
          </cell>
          <cell r="M136">
            <v>0</v>
          </cell>
          <cell r="N136">
            <v>0</v>
          </cell>
          <cell r="O136" t="str">
            <v>01000</v>
          </cell>
          <cell r="P136">
            <v>210</v>
          </cell>
          <cell r="Q136" t="str">
            <v>000</v>
          </cell>
          <cell r="R136" t="str">
            <v>00</v>
          </cell>
          <cell r="S136" t="str">
            <v>00</v>
          </cell>
          <cell r="T136" t="str">
            <v>0</v>
          </cell>
        </row>
        <row r="137">
          <cell r="A137" t="str">
            <v>P15411035</v>
          </cell>
          <cell r="B137">
            <v>7432</v>
          </cell>
          <cell r="F137" t="str">
            <v>ST - 15-411, NATIONS TR - 232</v>
          </cell>
          <cell r="G137" t="str">
            <v>ST - 15-411, NATIONS TR - 232</v>
          </cell>
          <cell r="H137" t="str">
            <v>Banker's Trust</v>
          </cell>
          <cell r="I137" t="str">
            <v>00390424</v>
          </cell>
          <cell r="J137">
            <v>1</v>
          </cell>
          <cell r="K137" t="str">
            <v>411</v>
          </cell>
          <cell r="L137">
            <v>102002</v>
          </cell>
          <cell r="M137">
            <v>0</v>
          </cell>
          <cell r="N137">
            <v>0</v>
          </cell>
          <cell r="O137">
            <v>1000</v>
          </cell>
          <cell r="P137">
            <v>21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P17215023</v>
          </cell>
          <cell r="B138">
            <v>7178</v>
          </cell>
          <cell r="F138" t="str">
            <v>ST - 17-215, PROV TEMP FUND</v>
          </cell>
          <cell r="G138" t="str">
            <v>ST - 17-215, PROV TEMP FUND</v>
          </cell>
          <cell r="H138" t="str">
            <v>Banker's Trust</v>
          </cell>
          <cell r="I138" t="str">
            <v>00385297</v>
          </cell>
          <cell r="J138">
            <v>1</v>
          </cell>
          <cell r="K138" t="str">
            <v>215</v>
          </cell>
          <cell r="L138">
            <v>102002</v>
          </cell>
          <cell r="M138">
            <v>0</v>
          </cell>
          <cell r="N138">
            <v>0</v>
          </cell>
          <cell r="O138">
            <v>1000</v>
          </cell>
          <cell r="P138">
            <v>15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P17215026</v>
          </cell>
          <cell r="B139">
            <v>7178</v>
          </cell>
          <cell r="F139" t="str">
            <v>ST - 17-215, FED PR CASH - 851</v>
          </cell>
          <cell r="G139" t="str">
            <v>ST - 17-215, FED PR CASH - 851</v>
          </cell>
          <cell r="H139" t="str">
            <v>Banker's Trust</v>
          </cell>
          <cell r="I139" t="str">
            <v>00385297</v>
          </cell>
          <cell r="J139">
            <v>1</v>
          </cell>
          <cell r="K139" t="str">
            <v>215</v>
          </cell>
          <cell r="L139">
            <v>102002</v>
          </cell>
          <cell r="M139">
            <v>0</v>
          </cell>
          <cell r="N139">
            <v>0</v>
          </cell>
          <cell r="O139">
            <v>1000</v>
          </cell>
          <cell r="P139">
            <v>15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P17215030</v>
          </cell>
          <cell r="B140">
            <v>7178</v>
          </cell>
          <cell r="F140" t="str">
            <v>ST - 17-215, JANUS MM - 881</v>
          </cell>
          <cell r="G140" t="str">
            <v>ST - 17-215, JANUS MM - 881</v>
          </cell>
          <cell r="H140" t="str">
            <v>Banker's Trust</v>
          </cell>
          <cell r="I140" t="str">
            <v>00385297</v>
          </cell>
          <cell r="J140">
            <v>1</v>
          </cell>
          <cell r="K140" t="str">
            <v>215</v>
          </cell>
          <cell r="L140">
            <v>102002</v>
          </cell>
          <cell r="M140">
            <v>0</v>
          </cell>
          <cell r="N140">
            <v>0</v>
          </cell>
          <cell r="O140">
            <v>1000</v>
          </cell>
          <cell r="P140">
            <v>15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P17215033</v>
          </cell>
          <cell r="B141">
            <v>7178</v>
          </cell>
          <cell r="F141" t="str">
            <v>ST - 17-215, CITI INSTIT LR - 349</v>
          </cell>
          <cell r="G141" t="str">
            <v>ST - 17-215, CITI INSTIT LR - 349</v>
          </cell>
          <cell r="H141" t="str">
            <v>Banker's Trust</v>
          </cell>
          <cell r="I141" t="str">
            <v>00385297</v>
          </cell>
          <cell r="J141">
            <v>1</v>
          </cell>
          <cell r="K141" t="str">
            <v>215</v>
          </cell>
          <cell r="L141">
            <v>102002</v>
          </cell>
          <cell r="M141">
            <v>0</v>
          </cell>
          <cell r="N141">
            <v>0</v>
          </cell>
          <cell r="O141">
            <v>1000</v>
          </cell>
          <cell r="P141">
            <v>15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P17220026</v>
          </cell>
          <cell r="B142">
            <v>7179</v>
          </cell>
          <cell r="F142" t="str">
            <v>ST - 17-220, FED PR CASH - 851</v>
          </cell>
          <cell r="G142" t="str">
            <v>ST - 17-220, FED PR CASH - 851</v>
          </cell>
          <cell r="H142" t="str">
            <v>Banker's Trust</v>
          </cell>
          <cell r="I142" t="str">
            <v>00385318</v>
          </cell>
          <cell r="J142">
            <v>1</v>
          </cell>
          <cell r="K142" t="str">
            <v>220</v>
          </cell>
          <cell r="L142">
            <v>102002</v>
          </cell>
          <cell r="M142">
            <v>0</v>
          </cell>
          <cell r="N142">
            <v>0</v>
          </cell>
          <cell r="O142">
            <v>1000</v>
          </cell>
          <cell r="P142">
            <v>1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P17220031</v>
          </cell>
          <cell r="B143">
            <v>7179</v>
          </cell>
          <cell r="F143" t="str">
            <v>ST - 17-220, JPM MM - 829</v>
          </cell>
          <cell r="G143" t="str">
            <v>ST - 17-220, JPM MM - 829</v>
          </cell>
          <cell r="H143" t="str">
            <v>Banker's Trust</v>
          </cell>
          <cell r="I143" t="str">
            <v>00385318</v>
          </cell>
          <cell r="J143">
            <v>1</v>
          </cell>
          <cell r="K143" t="str">
            <v>220</v>
          </cell>
          <cell r="L143">
            <v>102002</v>
          </cell>
          <cell r="M143">
            <v>0</v>
          </cell>
          <cell r="N143">
            <v>0</v>
          </cell>
          <cell r="O143">
            <v>1000</v>
          </cell>
          <cell r="P143">
            <v>15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P17220033</v>
          </cell>
          <cell r="B144">
            <v>7179</v>
          </cell>
          <cell r="F144" t="str">
            <v>ST - 17-220, CITI INSTIT LR - 349</v>
          </cell>
          <cell r="G144" t="str">
            <v>ST - 17-220, CITI INSTIT LR - 349</v>
          </cell>
          <cell r="H144" t="str">
            <v>Banker's Trust</v>
          </cell>
          <cell r="I144" t="str">
            <v>00385318</v>
          </cell>
          <cell r="J144">
            <v>1</v>
          </cell>
          <cell r="K144" t="str">
            <v>220</v>
          </cell>
          <cell r="L144">
            <v>102002</v>
          </cell>
          <cell r="M144">
            <v>0</v>
          </cell>
          <cell r="N144">
            <v>0</v>
          </cell>
          <cell r="O144">
            <v>1000</v>
          </cell>
          <cell r="P144">
            <v>15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P17220042</v>
          </cell>
          <cell r="B145">
            <v>7179</v>
          </cell>
          <cell r="F145" t="str">
            <v>ST - 17-220, EVERGREEN PC - 494</v>
          </cell>
          <cell r="G145" t="str">
            <v>ST - 17-220, EVERGREEN PC - 494</v>
          </cell>
          <cell r="H145" t="str">
            <v>Banker's Trust</v>
          </cell>
          <cell r="I145" t="str">
            <v>00385318</v>
          </cell>
          <cell r="J145">
            <v>1</v>
          </cell>
          <cell r="K145" t="str">
            <v>220</v>
          </cell>
          <cell r="L145">
            <v>102002</v>
          </cell>
          <cell r="M145">
            <v>0</v>
          </cell>
          <cell r="N145">
            <v>0</v>
          </cell>
          <cell r="O145">
            <v>1000</v>
          </cell>
          <cell r="P145">
            <v>15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P17220043</v>
          </cell>
          <cell r="B146">
            <v>7179</v>
          </cell>
          <cell r="F146" t="str">
            <v>ST - 17-220, EVERGREEN CM - 062</v>
          </cell>
          <cell r="G146" t="str">
            <v>ST - 17-220, EVERGREEN CM - 062</v>
          </cell>
          <cell r="H146" t="str">
            <v>Banker's Trust</v>
          </cell>
          <cell r="I146" t="str">
            <v>00385318</v>
          </cell>
          <cell r="J146">
            <v>1</v>
          </cell>
          <cell r="K146" t="str">
            <v>220</v>
          </cell>
          <cell r="L146">
            <v>102002</v>
          </cell>
          <cell r="M146">
            <v>0</v>
          </cell>
          <cell r="N146">
            <v>0</v>
          </cell>
          <cell r="O146">
            <v>1000</v>
          </cell>
          <cell r="P146">
            <v>15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P17220044</v>
          </cell>
          <cell r="B147">
            <v>7179</v>
          </cell>
          <cell r="F147" t="str">
            <v>ST - 17-220, EVERGREEN MM - 495</v>
          </cell>
          <cell r="G147" t="str">
            <v>ST - 17-220, EVERGREEN MM - 495</v>
          </cell>
          <cell r="H147" t="str">
            <v>Banker's Trust</v>
          </cell>
          <cell r="I147" t="str">
            <v>00385318</v>
          </cell>
          <cell r="J147">
            <v>1</v>
          </cell>
          <cell r="K147" t="str">
            <v>220</v>
          </cell>
          <cell r="L147">
            <v>102002</v>
          </cell>
          <cell r="M147">
            <v>0</v>
          </cell>
          <cell r="N147">
            <v>0</v>
          </cell>
          <cell r="O147">
            <v>1000</v>
          </cell>
          <cell r="P147">
            <v>15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P17220045</v>
          </cell>
          <cell r="B148">
            <v>7179</v>
          </cell>
          <cell r="F148" t="str">
            <v>ST - 17-220, EVERGREEN  TR - 497</v>
          </cell>
          <cell r="G148" t="str">
            <v>ST - 17-220, EVERGREEN  TR - 497</v>
          </cell>
          <cell r="H148" t="str">
            <v>Banker's Trust</v>
          </cell>
          <cell r="I148" t="str">
            <v>00385318</v>
          </cell>
          <cell r="J148">
            <v>1</v>
          </cell>
          <cell r="K148" t="str">
            <v>220</v>
          </cell>
          <cell r="L148">
            <v>102002</v>
          </cell>
          <cell r="M148">
            <v>0</v>
          </cell>
          <cell r="N148">
            <v>0</v>
          </cell>
          <cell r="O148">
            <v>1000</v>
          </cell>
          <cell r="P148">
            <v>15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P17256023</v>
          </cell>
          <cell r="B149">
            <v>7180</v>
          </cell>
          <cell r="F149" t="str">
            <v>ST - 17-256, PROV TEMP FUND</v>
          </cell>
          <cell r="G149" t="str">
            <v>ST - 17-256, PROV TEMP FUND</v>
          </cell>
          <cell r="H149" t="str">
            <v>Banker's Trust</v>
          </cell>
          <cell r="I149" t="str">
            <v>00385326</v>
          </cell>
          <cell r="J149">
            <v>1</v>
          </cell>
          <cell r="K149" t="str">
            <v>256</v>
          </cell>
          <cell r="L149">
            <v>102002</v>
          </cell>
          <cell r="M149">
            <v>0</v>
          </cell>
          <cell r="N149">
            <v>0</v>
          </cell>
          <cell r="O149">
            <v>1000</v>
          </cell>
          <cell r="P149">
            <v>15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P17256026</v>
          </cell>
          <cell r="B150">
            <v>7180</v>
          </cell>
          <cell r="F150" t="str">
            <v>ST - 17-256, FED PR CASH - 851</v>
          </cell>
          <cell r="G150" t="str">
            <v>ST - 17-256, FED PR CASH - 851</v>
          </cell>
          <cell r="H150" t="str">
            <v>Banker's Trust</v>
          </cell>
          <cell r="I150" t="str">
            <v>00385326</v>
          </cell>
          <cell r="J150">
            <v>1</v>
          </cell>
          <cell r="K150" t="str">
            <v>256</v>
          </cell>
          <cell r="L150">
            <v>102002</v>
          </cell>
          <cell r="M150">
            <v>0</v>
          </cell>
          <cell r="N150">
            <v>0</v>
          </cell>
          <cell r="O150">
            <v>1000</v>
          </cell>
          <cell r="P150">
            <v>1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P17256030</v>
          </cell>
          <cell r="B151">
            <v>7180</v>
          </cell>
          <cell r="F151" t="str">
            <v>ST - 17-256, JANUS MM - 881</v>
          </cell>
          <cell r="G151" t="str">
            <v>ST - 17-256, JANUS MM - 881</v>
          </cell>
          <cell r="H151" t="str">
            <v>Banker's Trust</v>
          </cell>
          <cell r="I151" t="str">
            <v>00385326</v>
          </cell>
          <cell r="J151">
            <v>1</v>
          </cell>
          <cell r="K151" t="str">
            <v>256</v>
          </cell>
          <cell r="L151">
            <v>102002</v>
          </cell>
          <cell r="M151">
            <v>0</v>
          </cell>
          <cell r="N151">
            <v>0</v>
          </cell>
          <cell r="O151">
            <v>1000</v>
          </cell>
          <cell r="P151">
            <v>15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P17256041</v>
          </cell>
          <cell r="B152">
            <v>7180</v>
          </cell>
          <cell r="F152" t="str">
            <v>ST - 17-256, CALVERT  - 707</v>
          </cell>
          <cell r="G152" t="str">
            <v>ST - 17-256, CALVERT  - 707</v>
          </cell>
          <cell r="H152" t="str">
            <v>Banker's Trust</v>
          </cell>
          <cell r="I152" t="str">
            <v>00385326</v>
          </cell>
          <cell r="J152">
            <v>1</v>
          </cell>
          <cell r="K152" t="str">
            <v>256</v>
          </cell>
          <cell r="L152">
            <v>102002</v>
          </cell>
          <cell r="M152">
            <v>0</v>
          </cell>
          <cell r="N152">
            <v>0</v>
          </cell>
          <cell r="O152">
            <v>1000</v>
          </cell>
          <cell r="P152">
            <v>15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P17434036</v>
          </cell>
          <cell r="B153">
            <v>7180</v>
          </cell>
          <cell r="F153" t="str">
            <v>ST - 17-434, NATIONS MM - 238</v>
          </cell>
          <cell r="G153" t="str">
            <v>ST - 17-434, NATIONS MM - 238</v>
          </cell>
          <cell r="H153" t="str">
            <v>Banker's Trust</v>
          </cell>
          <cell r="J153">
            <v>1</v>
          </cell>
          <cell r="K153">
            <v>434</v>
          </cell>
          <cell r="L153">
            <v>102002</v>
          </cell>
          <cell r="M153">
            <v>0</v>
          </cell>
          <cell r="N153">
            <v>0</v>
          </cell>
          <cell r="O153">
            <v>1000</v>
          </cell>
          <cell r="P153">
            <v>1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P17435030</v>
          </cell>
          <cell r="B154">
            <v>7612</v>
          </cell>
          <cell r="F154" t="str">
            <v>ST - 17-435, JANUS MM - 881</v>
          </cell>
          <cell r="G154" t="str">
            <v>ST - 17-435, JANUS MM - 881</v>
          </cell>
          <cell r="H154" t="str">
            <v>Banker's Trust</v>
          </cell>
          <cell r="I154" t="str">
            <v>50265365</v>
          </cell>
          <cell r="J154">
            <v>1</v>
          </cell>
          <cell r="K154" t="str">
            <v>435</v>
          </cell>
          <cell r="L154">
            <v>102002</v>
          </cell>
          <cell r="M154">
            <v>0</v>
          </cell>
          <cell r="N154">
            <v>0</v>
          </cell>
          <cell r="O154">
            <v>1000</v>
          </cell>
          <cell r="P154">
            <v>15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P17435042</v>
          </cell>
          <cell r="B155">
            <v>7612</v>
          </cell>
          <cell r="F155" t="str">
            <v>ST - 17-435, EVERGREEN PC - 494</v>
          </cell>
          <cell r="G155" t="str">
            <v>ST - 17-435, EVERGREEN PC - 494</v>
          </cell>
          <cell r="H155" t="str">
            <v>Banker's Trust</v>
          </cell>
          <cell r="I155" t="str">
            <v>50265365</v>
          </cell>
          <cell r="J155" t="str">
            <v>01</v>
          </cell>
          <cell r="K155" t="str">
            <v>435</v>
          </cell>
          <cell r="L155">
            <v>102002</v>
          </cell>
          <cell r="M155">
            <v>0</v>
          </cell>
          <cell r="N155">
            <v>0</v>
          </cell>
          <cell r="O155" t="str">
            <v>01000</v>
          </cell>
          <cell r="P155" t="str">
            <v>015</v>
          </cell>
          <cell r="Q155" t="str">
            <v>000</v>
          </cell>
          <cell r="R155" t="str">
            <v>00</v>
          </cell>
          <cell r="S155" t="str">
            <v>00</v>
          </cell>
          <cell r="T155" t="str">
            <v>0</v>
          </cell>
        </row>
        <row r="156">
          <cell r="A156" t="str">
            <v>P17435043</v>
          </cell>
          <cell r="B156">
            <v>7612</v>
          </cell>
          <cell r="F156" t="str">
            <v>ST - 17-435, EVERGREEN CM - 062</v>
          </cell>
          <cell r="G156" t="str">
            <v>ST - 17-435, EVERGREEN CM - 062</v>
          </cell>
          <cell r="H156" t="str">
            <v>Banker's Trust</v>
          </cell>
          <cell r="I156" t="str">
            <v>50265365</v>
          </cell>
          <cell r="J156" t="str">
            <v>01</v>
          </cell>
          <cell r="K156" t="str">
            <v>435</v>
          </cell>
          <cell r="L156">
            <v>102002</v>
          </cell>
          <cell r="M156">
            <v>0</v>
          </cell>
          <cell r="N156">
            <v>0</v>
          </cell>
          <cell r="O156" t="str">
            <v>01000</v>
          </cell>
          <cell r="P156" t="str">
            <v>015</v>
          </cell>
          <cell r="Q156" t="str">
            <v>000</v>
          </cell>
          <cell r="R156" t="str">
            <v>00</v>
          </cell>
          <cell r="S156" t="str">
            <v>00</v>
          </cell>
          <cell r="T156" t="str">
            <v>0</v>
          </cell>
        </row>
        <row r="157">
          <cell r="A157" t="str">
            <v>P17435044</v>
          </cell>
          <cell r="B157">
            <v>7612</v>
          </cell>
          <cell r="F157" t="str">
            <v>ST - 17-435, EVERGREEN MM - 495</v>
          </cell>
          <cell r="G157" t="str">
            <v>ST - 17-435, EVERGREEN MM - 495</v>
          </cell>
          <cell r="H157" t="str">
            <v>Banker's Trust</v>
          </cell>
          <cell r="I157" t="str">
            <v>50265365</v>
          </cell>
          <cell r="J157" t="str">
            <v>01</v>
          </cell>
          <cell r="K157" t="str">
            <v>435</v>
          </cell>
          <cell r="L157">
            <v>102002</v>
          </cell>
          <cell r="M157">
            <v>0</v>
          </cell>
          <cell r="N157">
            <v>0</v>
          </cell>
          <cell r="O157" t="str">
            <v>01000</v>
          </cell>
          <cell r="P157" t="str">
            <v>015</v>
          </cell>
          <cell r="Q157" t="str">
            <v>000</v>
          </cell>
          <cell r="R157" t="str">
            <v>00</v>
          </cell>
          <cell r="S157" t="str">
            <v>00</v>
          </cell>
          <cell r="T157" t="str">
            <v>0</v>
          </cell>
        </row>
        <row r="158">
          <cell r="A158" t="str">
            <v>P17435045</v>
          </cell>
          <cell r="B158">
            <v>7612</v>
          </cell>
          <cell r="F158" t="str">
            <v>ST - 17-435, EVERGREEN  TR - 497</v>
          </cell>
          <cell r="G158" t="str">
            <v>ST - 17-435, EVERGREEN  TR - 497</v>
          </cell>
          <cell r="H158" t="str">
            <v>Banker's Trust</v>
          </cell>
          <cell r="I158" t="str">
            <v>50265365</v>
          </cell>
          <cell r="J158" t="str">
            <v>01</v>
          </cell>
          <cell r="K158" t="str">
            <v>435</v>
          </cell>
          <cell r="L158">
            <v>102002</v>
          </cell>
          <cell r="M158">
            <v>0</v>
          </cell>
          <cell r="N158">
            <v>0</v>
          </cell>
          <cell r="O158" t="str">
            <v>01000</v>
          </cell>
          <cell r="P158" t="str">
            <v>015</v>
          </cell>
          <cell r="Q158" t="str">
            <v>000</v>
          </cell>
          <cell r="R158" t="str">
            <v>00</v>
          </cell>
          <cell r="S158" t="str">
            <v>00</v>
          </cell>
          <cell r="T158" t="str">
            <v>0</v>
          </cell>
        </row>
        <row r="159">
          <cell r="A159" t="str">
            <v>P17442026</v>
          </cell>
          <cell r="B159">
            <v>7181</v>
          </cell>
          <cell r="F159" t="str">
            <v>ST - 17-442, FED PR CASH - 851</v>
          </cell>
          <cell r="G159" t="str">
            <v>ST - 17-442, FED PR CASH - 851</v>
          </cell>
          <cell r="H159" t="str">
            <v>Banker's Trust</v>
          </cell>
          <cell r="I159" t="str">
            <v>00385342</v>
          </cell>
          <cell r="J159">
            <v>1</v>
          </cell>
          <cell r="K159" t="str">
            <v>442</v>
          </cell>
          <cell r="L159">
            <v>102002</v>
          </cell>
          <cell r="M159">
            <v>0</v>
          </cell>
          <cell r="N159">
            <v>0</v>
          </cell>
          <cell r="O159">
            <v>1000</v>
          </cell>
          <cell r="P159">
            <v>15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P17442041</v>
          </cell>
          <cell r="B160">
            <v>7181</v>
          </cell>
          <cell r="F160" t="str">
            <v>ST - 17-442, CALVERT  - 707</v>
          </cell>
          <cell r="G160" t="str">
            <v>ST - 17-442, CALVERT  - 707</v>
          </cell>
          <cell r="H160" t="str">
            <v>Banker's Trust</v>
          </cell>
          <cell r="I160" t="str">
            <v>00385342</v>
          </cell>
          <cell r="J160">
            <v>1</v>
          </cell>
          <cell r="K160" t="str">
            <v>442</v>
          </cell>
          <cell r="L160">
            <v>102002</v>
          </cell>
          <cell r="M160">
            <v>0</v>
          </cell>
          <cell r="N160">
            <v>0</v>
          </cell>
          <cell r="O160">
            <v>1000</v>
          </cell>
          <cell r="P160">
            <v>15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P17442042</v>
          </cell>
          <cell r="B161">
            <v>7181</v>
          </cell>
          <cell r="F161" t="str">
            <v>ST - 17-442, EVERGREEN PC - 494</v>
          </cell>
          <cell r="G161" t="str">
            <v>ST - 17-442, EVERGREEN PC - 494</v>
          </cell>
          <cell r="H161" t="str">
            <v>Banker's Trust</v>
          </cell>
          <cell r="I161" t="str">
            <v>00385342</v>
          </cell>
          <cell r="J161" t="str">
            <v>01</v>
          </cell>
          <cell r="K161" t="str">
            <v>442</v>
          </cell>
          <cell r="L161">
            <v>102002</v>
          </cell>
          <cell r="M161">
            <v>0</v>
          </cell>
          <cell r="N161">
            <v>0</v>
          </cell>
          <cell r="O161" t="str">
            <v>01000</v>
          </cell>
          <cell r="P161" t="str">
            <v>015</v>
          </cell>
          <cell r="Q161" t="str">
            <v>000</v>
          </cell>
          <cell r="R161" t="str">
            <v>00</v>
          </cell>
          <cell r="S161" t="str">
            <v>00</v>
          </cell>
          <cell r="T161" t="str">
            <v>0</v>
          </cell>
        </row>
        <row r="162">
          <cell r="A162" t="str">
            <v>P17442043</v>
          </cell>
          <cell r="B162">
            <v>7181</v>
          </cell>
          <cell r="F162" t="str">
            <v>ST - 17-442, EVERGREEN CM - 062</v>
          </cell>
          <cell r="G162" t="str">
            <v>ST - 17-442, EVERGREEN CM - 062</v>
          </cell>
          <cell r="H162" t="str">
            <v>Banker's Trust</v>
          </cell>
          <cell r="I162" t="str">
            <v>00385342</v>
          </cell>
          <cell r="J162" t="str">
            <v>01</v>
          </cell>
          <cell r="K162" t="str">
            <v>442</v>
          </cell>
          <cell r="L162">
            <v>102002</v>
          </cell>
          <cell r="M162">
            <v>0</v>
          </cell>
          <cell r="N162">
            <v>0</v>
          </cell>
          <cell r="O162" t="str">
            <v>01000</v>
          </cell>
          <cell r="P162" t="str">
            <v>015</v>
          </cell>
          <cell r="Q162" t="str">
            <v>000</v>
          </cell>
          <cell r="R162" t="str">
            <v>00</v>
          </cell>
          <cell r="S162" t="str">
            <v>00</v>
          </cell>
          <cell r="T162" t="str">
            <v>0</v>
          </cell>
        </row>
        <row r="163">
          <cell r="A163" t="str">
            <v>P17442044</v>
          </cell>
          <cell r="B163">
            <v>7181</v>
          </cell>
          <cell r="F163" t="str">
            <v>ST - 17-442, EVERGREEN MM - 495</v>
          </cell>
          <cell r="G163" t="str">
            <v>ST - 17-442, EVERGREEN MM - 495</v>
          </cell>
          <cell r="H163" t="str">
            <v>Banker's Trust</v>
          </cell>
          <cell r="I163" t="str">
            <v>00385342</v>
          </cell>
          <cell r="J163" t="str">
            <v>01</v>
          </cell>
          <cell r="K163" t="str">
            <v>442</v>
          </cell>
          <cell r="L163">
            <v>102002</v>
          </cell>
          <cell r="M163">
            <v>0</v>
          </cell>
          <cell r="N163">
            <v>0</v>
          </cell>
          <cell r="O163" t="str">
            <v>01000</v>
          </cell>
          <cell r="P163" t="str">
            <v>015</v>
          </cell>
          <cell r="Q163" t="str">
            <v>000</v>
          </cell>
          <cell r="R163" t="str">
            <v>00</v>
          </cell>
          <cell r="S163" t="str">
            <v>00</v>
          </cell>
          <cell r="T163" t="str">
            <v>0</v>
          </cell>
        </row>
        <row r="164">
          <cell r="A164" t="str">
            <v>P17442045</v>
          </cell>
          <cell r="B164">
            <v>7181</v>
          </cell>
          <cell r="F164" t="str">
            <v>ST - 17-442, EVERGREEN  TR - 497</v>
          </cell>
          <cell r="G164" t="str">
            <v>ST - 17-442, EVERGREEN  TR - 497</v>
          </cell>
          <cell r="H164" t="str">
            <v>Banker's Trust</v>
          </cell>
          <cell r="I164" t="str">
            <v>00385342</v>
          </cell>
          <cell r="J164" t="str">
            <v>01</v>
          </cell>
          <cell r="K164" t="str">
            <v>442</v>
          </cell>
          <cell r="L164">
            <v>102002</v>
          </cell>
          <cell r="M164">
            <v>0</v>
          </cell>
          <cell r="N164">
            <v>0</v>
          </cell>
          <cell r="O164" t="str">
            <v>01000</v>
          </cell>
          <cell r="P164" t="str">
            <v>015</v>
          </cell>
          <cell r="Q164" t="str">
            <v>000</v>
          </cell>
          <cell r="R164" t="str">
            <v>00</v>
          </cell>
          <cell r="S164" t="str">
            <v>00</v>
          </cell>
          <cell r="T164" t="str">
            <v>0</v>
          </cell>
        </row>
        <row r="165">
          <cell r="A165" t="str">
            <v>P17443030</v>
          </cell>
          <cell r="B165">
            <v>7626</v>
          </cell>
          <cell r="F165" t="str">
            <v>ST - 17-443, JANUS MM - 881</v>
          </cell>
          <cell r="G165" t="str">
            <v>ST - 17-443, JANUS MM - 881</v>
          </cell>
          <cell r="H165" t="str">
            <v>Banker's Trust</v>
          </cell>
          <cell r="I165" t="str">
            <v>50265525</v>
          </cell>
          <cell r="J165">
            <v>1</v>
          </cell>
          <cell r="K165" t="str">
            <v>443</v>
          </cell>
          <cell r="L165">
            <v>102002</v>
          </cell>
          <cell r="M165">
            <v>0</v>
          </cell>
          <cell r="N165">
            <v>0</v>
          </cell>
          <cell r="O165">
            <v>1000</v>
          </cell>
          <cell r="P165">
            <v>15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P17443042</v>
          </cell>
          <cell r="B166">
            <v>7626</v>
          </cell>
          <cell r="F166" t="str">
            <v>ST - 17-443, EVERGREEN PC - 494</v>
          </cell>
          <cell r="G166" t="str">
            <v>ST - 17-443, EVERGREEN PC - 494</v>
          </cell>
          <cell r="H166" t="str">
            <v>Banker's Trust</v>
          </cell>
          <cell r="I166" t="str">
            <v>50265525</v>
          </cell>
          <cell r="J166" t="str">
            <v>01</v>
          </cell>
          <cell r="K166" t="str">
            <v>443</v>
          </cell>
          <cell r="L166">
            <v>102002</v>
          </cell>
          <cell r="M166">
            <v>0</v>
          </cell>
          <cell r="N166">
            <v>0</v>
          </cell>
          <cell r="O166" t="str">
            <v>01000</v>
          </cell>
          <cell r="P166" t="str">
            <v>015</v>
          </cell>
          <cell r="Q166" t="str">
            <v>000</v>
          </cell>
          <cell r="R166" t="str">
            <v>00</v>
          </cell>
          <cell r="S166" t="str">
            <v>00</v>
          </cell>
          <cell r="T166" t="str">
            <v>0</v>
          </cell>
        </row>
        <row r="167">
          <cell r="A167" t="str">
            <v>P17443043</v>
          </cell>
          <cell r="B167">
            <v>7626</v>
          </cell>
          <cell r="F167" t="str">
            <v>ST - 17-443, EVERGREEN CM - 062</v>
          </cell>
          <cell r="G167" t="str">
            <v>ST - 17-443, EVERGREEN CM - 062</v>
          </cell>
          <cell r="H167" t="str">
            <v>Banker's Trust</v>
          </cell>
          <cell r="I167" t="str">
            <v>50265525</v>
          </cell>
          <cell r="J167" t="str">
            <v>01</v>
          </cell>
          <cell r="K167" t="str">
            <v>443</v>
          </cell>
          <cell r="L167">
            <v>102002</v>
          </cell>
          <cell r="M167">
            <v>0</v>
          </cell>
          <cell r="N167">
            <v>0</v>
          </cell>
          <cell r="O167" t="str">
            <v>01000</v>
          </cell>
          <cell r="P167" t="str">
            <v>015</v>
          </cell>
          <cell r="Q167" t="str">
            <v>000</v>
          </cell>
          <cell r="R167" t="str">
            <v>00</v>
          </cell>
          <cell r="S167" t="str">
            <v>00</v>
          </cell>
          <cell r="T167" t="str">
            <v>0</v>
          </cell>
        </row>
        <row r="168">
          <cell r="A168" t="str">
            <v>P17443044</v>
          </cell>
          <cell r="B168">
            <v>7626</v>
          </cell>
          <cell r="F168" t="str">
            <v>ST - 17-443, EVERGREEN MM - 495</v>
          </cell>
          <cell r="G168" t="str">
            <v>ST - 17-443, EVERGREEN MM - 495</v>
          </cell>
          <cell r="H168" t="str">
            <v>Banker's Trust</v>
          </cell>
          <cell r="I168" t="str">
            <v>50265525</v>
          </cell>
          <cell r="J168" t="str">
            <v>01</v>
          </cell>
          <cell r="K168" t="str">
            <v>443</v>
          </cell>
          <cell r="L168">
            <v>102002</v>
          </cell>
          <cell r="M168">
            <v>0</v>
          </cell>
          <cell r="N168">
            <v>0</v>
          </cell>
          <cell r="O168" t="str">
            <v>01000</v>
          </cell>
          <cell r="P168" t="str">
            <v>015</v>
          </cell>
          <cell r="Q168" t="str">
            <v>000</v>
          </cell>
          <cell r="R168" t="str">
            <v>00</v>
          </cell>
          <cell r="S168" t="str">
            <v>00</v>
          </cell>
          <cell r="T168" t="str">
            <v>0</v>
          </cell>
        </row>
        <row r="169">
          <cell r="A169" t="str">
            <v>P17443045</v>
          </cell>
          <cell r="B169">
            <v>7626</v>
          </cell>
          <cell r="F169" t="str">
            <v>ST - 17-443, EVERGREEN  TR - 497</v>
          </cell>
          <cell r="G169" t="str">
            <v>ST - 17-443, EVERGREEN  TR - 497</v>
          </cell>
          <cell r="H169" t="str">
            <v>Banker's Trust</v>
          </cell>
          <cell r="I169" t="str">
            <v>50265525</v>
          </cell>
          <cell r="J169" t="str">
            <v>01</v>
          </cell>
          <cell r="K169" t="str">
            <v>443</v>
          </cell>
          <cell r="L169">
            <v>102002</v>
          </cell>
          <cell r="M169">
            <v>0</v>
          </cell>
          <cell r="N169">
            <v>0</v>
          </cell>
          <cell r="O169" t="str">
            <v>01000</v>
          </cell>
          <cell r="P169" t="str">
            <v>015</v>
          </cell>
          <cell r="Q169" t="str">
            <v>000</v>
          </cell>
          <cell r="R169" t="str">
            <v>00</v>
          </cell>
          <cell r="S169" t="str">
            <v>00</v>
          </cell>
          <cell r="T169" t="str">
            <v>0</v>
          </cell>
        </row>
        <row r="170">
          <cell r="A170" t="str">
            <v>P17449030</v>
          </cell>
          <cell r="B170">
            <v>7712</v>
          </cell>
          <cell r="F170" t="str">
            <v>ST - 17-449, JANUS MM - 881</v>
          </cell>
          <cell r="G170" t="str">
            <v>ST - 17-449, JANUS MM - 881</v>
          </cell>
          <cell r="H170" t="str">
            <v>Banker's Trust</v>
          </cell>
          <cell r="I170" t="str">
            <v>00405083</v>
          </cell>
          <cell r="J170">
            <v>1</v>
          </cell>
          <cell r="K170" t="str">
            <v>449</v>
          </cell>
          <cell r="L170">
            <v>102002</v>
          </cell>
          <cell r="M170">
            <v>0</v>
          </cell>
          <cell r="N170">
            <v>0</v>
          </cell>
          <cell r="O170">
            <v>1000</v>
          </cell>
          <cell r="P170">
            <v>15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P17451030</v>
          </cell>
          <cell r="B171">
            <v>7615</v>
          </cell>
          <cell r="F171" t="str">
            <v>ST - 17-451, JANUS MM - 881</v>
          </cell>
          <cell r="G171" t="str">
            <v>ST - 17-451, JANUS MM - 881</v>
          </cell>
          <cell r="H171" t="str">
            <v>Banker's Trust</v>
          </cell>
          <cell r="I171" t="str">
            <v>50265402</v>
          </cell>
          <cell r="J171">
            <v>1</v>
          </cell>
          <cell r="K171" t="str">
            <v>451</v>
          </cell>
          <cell r="L171">
            <v>102002</v>
          </cell>
          <cell r="M171">
            <v>0</v>
          </cell>
          <cell r="N171">
            <v>0</v>
          </cell>
          <cell r="O171">
            <v>1000</v>
          </cell>
          <cell r="P171">
            <v>15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P17454026</v>
          </cell>
          <cell r="B172">
            <v>7182</v>
          </cell>
          <cell r="F172" t="str">
            <v>ST - 17-454, FED PR CASH - 851</v>
          </cell>
          <cell r="G172" t="str">
            <v>ST - 17-454, FED PR CASH - 851</v>
          </cell>
          <cell r="H172" t="str">
            <v>Banker's Trust</v>
          </cell>
          <cell r="I172" t="str">
            <v>00385350</v>
          </cell>
          <cell r="J172">
            <v>1</v>
          </cell>
          <cell r="K172" t="str">
            <v>454</v>
          </cell>
          <cell r="L172">
            <v>102002</v>
          </cell>
          <cell r="M172">
            <v>0</v>
          </cell>
          <cell r="N172">
            <v>0</v>
          </cell>
          <cell r="O172">
            <v>1000</v>
          </cell>
          <cell r="P172">
            <v>15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P17454041</v>
          </cell>
          <cell r="B173">
            <v>7182</v>
          </cell>
          <cell r="F173" t="str">
            <v>ST - 17-454, CALVERT  - 707</v>
          </cell>
          <cell r="G173" t="str">
            <v>ST - 17-454, CALVERT  - 707</v>
          </cell>
          <cell r="H173" t="str">
            <v>Banker's Trust</v>
          </cell>
          <cell r="I173" t="str">
            <v>00385350</v>
          </cell>
          <cell r="J173">
            <v>1</v>
          </cell>
          <cell r="K173" t="str">
            <v>454</v>
          </cell>
          <cell r="L173">
            <v>102002</v>
          </cell>
          <cell r="M173">
            <v>0</v>
          </cell>
          <cell r="N173">
            <v>0</v>
          </cell>
          <cell r="O173">
            <v>1000</v>
          </cell>
          <cell r="P173">
            <v>15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P17455021</v>
          </cell>
          <cell r="B174">
            <v>7614</v>
          </cell>
          <cell r="F174" t="str">
            <v>ST - 17-455, AIM LAP</v>
          </cell>
          <cell r="G174" t="str">
            <v>ST - 17-455, AIM LAP</v>
          </cell>
          <cell r="H174" t="str">
            <v>Banker's Trust</v>
          </cell>
          <cell r="I174" t="str">
            <v>50265381</v>
          </cell>
          <cell r="J174">
            <v>1</v>
          </cell>
          <cell r="K174" t="str">
            <v>455</v>
          </cell>
          <cell r="L174">
            <v>102002</v>
          </cell>
          <cell r="M174">
            <v>0</v>
          </cell>
          <cell r="N174">
            <v>0</v>
          </cell>
          <cell r="O174">
            <v>1000</v>
          </cell>
          <cell r="P174">
            <v>1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P17456021</v>
          </cell>
          <cell r="B175">
            <v>7616</v>
          </cell>
          <cell r="F175" t="str">
            <v>ST - 17-456, AIM LAP</v>
          </cell>
          <cell r="G175" t="str">
            <v>ST - 17-456, AIM LAP</v>
          </cell>
          <cell r="H175" t="str">
            <v>Banker's Trust</v>
          </cell>
          <cell r="I175" t="str">
            <v>50265410</v>
          </cell>
          <cell r="J175">
            <v>1</v>
          </cell>
          <cell r="K175" t="str">
            <v>456</v>
          </cell>
          <cell r="L175">
            <v>102002</v>
          </cell>
          <cell r="M175">
            <v>0</v>
          </cell>
          <cell r="N175">
            <v>0</v>
          </cell>
          <cell r="O175">
            <v>1000</v>
          </cell>
          <cell r="P175">
            <v>15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P17456033</v>
          </cell>
          <cell r="B176">
            <v>7616</v>
          </cell>
          <cell r="F176" t="str">
            <v>ST - 17-456, CITI INSTIT LR - 349</v>
          </cell>
          <cell r="G176" t="str">
            <v>ST - 17-456, CITI INSTIT LR - 349</v>
          </cell>
          <cell r="H176" t="str">
            <v>Banker's Trust</v>
          </cell>
          <cell r="I176" t="str">
            <v>50265410</v>
          </cell>
          <cell r="J176">
            <v>1</v>
          </cell>
          <cell r="K176" t="str">
            <v>456</v>
          </cell>
          <cell r="L176">
            <v>102002</v>
          </cell>
          <cell r="M176">
            <v>0</v>
          </cell>
          <cell r="N176">
            <v>0</v>
          </cell>
          <cell r="O176">
            <v>1000</v>
          </cell>
          <cell r="P176">
            <v>15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P17456042</v>
          </cell>
          <cell r="B177">
            <v>7616</v>
          </cell>
          <cell r="F177" t="str">
            <v>ST - 17-456, EVERGREEN PC - 494</v>
          </cell>
          <cell r="G177" t="str">
            <v>ST - 17-456, EVERGREEN PC - 494</v>
          </cell>
          <cell r="H177" t="str">
            <v>Banker's Trust</v>
          </cell>
          <cell r="I177" t="str">
            <v>50265410</v>
          </cell>
          <cell r="J177" t="str">
            <v>01</v>
          </cell>
          <cell r="K177" t="str">
            <v>456</v>
          </cell>
          <cell r="L177">
            <v>102002</v>
          </cell>
          <cell r="M177">
            <v>0</v>
          </cell>
          <cell r="N177">
            <v>0</v>
          </cell>
          <cell r="O177" t="str">
            <v>01000</v>
          </cell>
          <cell r="P177" t="str">
            <v>015</v>
          </cell>
          <cell r="Q177" t="str">
            <v>000</v>
          </cell>
          <cell r="R177" t="str">
            <v>00</v>
          </cell>
          <cell r="S177" t="str">
            <v>00</v>
          </cell>
          <cell r="T177" t="str">
            <v>0</v>
          </cell>
        </row>
        <row r="178">
          <cell r="A178" t="str">
            <v>P17456043</v>
          </cell>
          <cell r="B178">
            <v>7616</v>
          </cell>
          <cell r="F178" t="str">
            <v>ST - 17-456, EVERGREEN CM - 062</v>
          </cell>
          <cell r="G178" t="str">
            <v>ST - 17-456, EVERGREEN CM - 062</v>
          </cell>
          <cell r="H178" t="str">
            <v>Banker's Trust</v>
          </cell>
          <cell r="I178" t="str">
            <v>50265410</v>
          </cell>
          <cell r="J178" t="str">
            <v>01</v>
          </cell>
          <cell r="K178" t="str">
            <v>456</v>
          </cell>
          <cell r="L178">
            <v>102002</v>
          </cell>
          <cell r="M178">
            <v>0</v>
          </cell>
          <cell r="N178">
            <v>0</v>
          </cell>
          <cell r="O178" t="str">
            <v>01000</v>
          </cell>
          <cell r="P178" t="str">
            <v>015</v>
          </cell>
          <cell r="Q178" t="str">
            <v>000</v>
          </cell>
          <cell r="R178" t="str">
            <v>00</v>
          </cell>
          <cell r="S178" t="str">
            <v>00</v>
          </cell>
          <cell r="T178" t="str">
            <v>0</v>
          </cell>
        </row>
        <row r="179">
          <cell r="A179" t="str">
            <v>P17456044</v>
          </cell>
          <cell r="B179">
            <v>7616</v>
          </cell>
          <cell r="F179" t="str">
            <v>ST - 17-456, EVERGREEN MM - 495</v>
          </cell>
          <cell r="G179" t="str">
            <v>ST - 17-456, EVERGREEN MM - 495</v>
          </cell>
          <cell r="H179" t="str">
            <v>Banker's Trust</v>
          </cell>
          <cell r="I179" t="str">
            <v>50265410</v>
          </cell>
          <cell r="J179" t="str">
            <v>01</v>
          </cell>
          <cell r="K179" t="str">
            <v>456</v>
          </cell>
          <cell r="L179">
            <v>102002</v>
          </cell>
          <cell r="M179">
            <v>0</v>
          </cell>
          <cell r="N179">
            <v>0</v>
          </cell>
          <cell r="O179" t="str">
            <v>01000</v>
          </cell>
          <cell r="P179" t="str">
            <v>015</v>
          </cell>
          <cell r="Q179" t="str">
            <v>000</v>
          </cell>
          <cell r="R179" t="str">
            <v>00</v>
          </cell>
          <cell r="S179" t="str">
            <v>00</v>
          </cell>
          <cell r="T179" t="str">
            <v>0</v>
          </cell>
        </row>
        <row r="180">
          <cell r="A180" t="str">
            <v>P17456045</v>
          </cell>
          <cell r="B180">
            <v>7616</v>
          </cell>
          <cell r="F180" t="str">
            <v>ST - 17-456, EVERGREEN  TR - 497</v>
          </cell>
          <cell r="G180" t="str">
            <v>ST - 17-456, EVERGREEN  TR - 497</v>
          </cell>
          <cell r="H180" t="str">
            <v>Banker's Trust</v>
          </cell>
          <cell r="I180" t="str">
            <v>50265410</v>
          </cell>
          <cell r="J180" t="str">
            <v>01</v>
          </cell>
          <cell r="K180" t="str">
            <v>456</v>
          </cell>
          <cell r="L180">
            <v>102002</v>
          </cell>
          <cell r="M180">
            <v>0</v>
          </cell>
          <cell r="N180">
            <v>0</v>
          </cell>
          <cell r="O180" t="str">
            <v>01000</v>
          </cell>
          <cell r="P180" t="str">
            <v>015</v>
          </cell>
          <cell r="Q180" t="str">
            <v>000</v>
          </cell>
          <cell r="R180" t="str">
            <v>00</v>
          </cell>
          <cell r="S180" t="str">
            <v>00</v>
          </cell>
          <cell r="T180" t="str">
            <v>0</v>
          </cell>
        </row>
        <row r="181">
          <cell r="A181" t="str">
            <v>P17457021</v>
          </cell>
          <cell r="B181">
            <v>7613</v>
          </cell>
          <cell r="F181" t="str">
            <v>ST - 17-457, AIM LAP</v>
          </cell>
          <cell r="G181" t="str">
            <v>ST - 17-457, AIM LAP</v>
          </cell>
          <cell r="H181" t="str">
            <v>Banker's Trust</v>
          </cell>
          <cell r="I181" t="str">
            <v>50265373</v>
          </cell>
          <cell r="J181">
            <v>1</v>
          </cell>
          <cell r="K181" t="str">
            <v>457</v>
          </cell>
          <cell r="L181">
            <v>102002</v>
          </cell>
          <cell r="M181">
            <v>0</v>
          </cell>
          <cell r="N181">
            <v>0</v>
          </cell>
          <cell r="O181">
            <v>1000</v>
          </cell>
          <cell r="P181">
            <v>15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P17457042</v>
          </cell>
          <cell r="B182">
            <v>7613</v>
          </cell>
          <cell r="F182" t="str">
            <v>ST - 17-457, EVERGREEN PC - 494</v>
          </cell>
          <cell r="G182" t="str">
            <v>ST - 17-457, EVERGREEN PC - 494</v>
          </cell>
          <cell r="H182" t="str">
            <v>Banker's Trust</v>
          </cell>
          <cell r="I182" t="str">
            <v>50265373</v>
          </cell>
          <cell r="J182" t="str">
            <v>01</v>
          </cell>
          <cell r="K182" t="str">
            <v>457</v>
          </cell>
          <cell r="L182">
            <v>102002</v>
          </cell>
          <cell r="M182">
            <v>0</v>
          </cell>
          <cell r="N182">
            <v>0</v>
          </cell>
          <cell r="O182" t="str">
            <v>01000</v>
          </cell>
          <cell r="P182" t="str">
            <v>015</v>
          </cell>
          <cell r="Q182" t="str">
            <v>000</v>
          </cell>
          <cell r="R182" t="str">
            <v>00</v>
          </cell>
          <cell r="S182" t="str">
            <v>00</v>
          </cell>
          <cell r="T182" t="str">
            <v>0</v>
          </cell>
        </row>
        <row r="183">
          <cell r="A183" t="str">
            <v>P17457043</v>
          </cell>
          <cell r="B183">
            <v>7613</v>
          </cell>
          <cell r="F183" t="str">
            <v>ST - 17-457, EVERGREEN CM - 062</v>
          </cell>
          <cell r="G183" t="str">
            <v>ST - 17-457, EVERGREEN CM - 062</v>
          </cell>
          <cell r="H183" t="str">
            <v>Banker's Trust</v>
          </cell>
          <cell r="I183" t="str">
            <v>50265373</v>
          </cell>
          <cell r="J183" t="str">
            <v>01</v>
          </cell>
          <cell r="K183" t="str">
            <v>457</v>
          </cell>
          <cell r="L183">
            <v>102002</v>
          </cell>
          <cell r="M183">
            <v>0</v>
          </cell>
          <cell r="N183">
            <v>0</v>
          </cell>
          <cell r="O183" t="str">
            <v>01000</v>
          </cell>
          <cell r="P183" t="str">
            <v>015</v>
          </cell>
          <cell r="Q183" t="str">
            <v>000</v>
          </cell>
          <cell r="R183" t="str">
            <v>00</v>
          </cell>
          <cell r="S183" t="str">
            <v>00</v>
          </cell>
          <cell r="T183" t="str">
            <v>0</v>
          </cell>
        </row>
        <row r="184">
          <cell r="A184" t="str">
            <v>P17457044</v>
          </cell>
          <cell r="B184">
            <v>7613</v>
          </cell>
          <cell r="F184" t="str">
            <v>ST - 17-457, EVERGREEN MM - 495</v>
          </cell>
          <cell r="G184" t="str">
            <v>ST - 17-457, EVERGREEN MM - 495</v>
          </cell>
          <cell r="H184" t="str">
            <v>Banker's Trust</v>
          </cell>
          <cell r="I184" t="str">
            <v>50265373</v>
          </cell>
          <cell r="J184" t="str">
            <v>01</v>
          </cell>
          <cell r="K184" t="str">
            <v>457</v>
          </cell>
          <cell r="L184">
            <v>102002</v>
          </cell>
          <cell r="M184">
            <v>0</v>
          </cell>
          <cell r="N184">
            <v>0</v>
          </cell>
          <cell r="O184" t="str">
            <v>01000</v>
          </cell>
          <cell r="P184" t="str">
            <v>015</v>
          </cell>
          <cell r="Q184" t="str">
            <v>000</v>
          </cell>
          <cell r="R184" t="str">
            <v>00</v>
          </cell>
          <cell r="S184" t="str">
            <v>00</v>
          </cell>
          <cell r="T184" t="str">
            <v>0</v>
          </cell>
        </row>
        <row r="185">
          <cell r="A185" t="str">
            <v>P17457045</v>
          </cell>
          <cell r="B185">
            <v>7613</v>
          </cell>
          <cell r="F185" t="str">
            <v>ST - 17-457, EVERGREEN  TR - 497</v>
          </cell>
          <cell r="G185" t="str">
            <v>ST - 17-457, EVERGREEN  TR - 497</v>
          </cell>
          <cell r="H185" t="str">
            <v>Banker's Trust</v>
          </cell>
          <cell r="I185" t="str">
            <v>50265373</v>
          </cell>
          <cell r="J185" t="str">
            <v>01</v>
          </cell>
          <cell r="K185" t="str">
            <v>457</v>
          </cell>
          <cell r="L185">
            <v>102002</v>
          </cell>
          <cell r="M185">
            <v>0</v>
          </cell>
          <cell r="N185">
            <v>0</v>
          </cell>
          <cell r="O185" t="str">
            <v>01000</v>
          </cell>
          <cell r="P185" t="str">
            <v>015</v>
          </cell>
          <cell r="Q185" t="str">
            <v>000</v>
          </cell>
          <cell r="R185" t="str">
            <v>00</v>
          </cell>
          <cell r="S185" t="str">
            <v>00</v>
          </cell>
          <cell r="T185" t="str">
            <v>0</v>
          </cell>
        </row>
        <row r="186">
          <cell r="A186" t="str">
            <v>P18214021</v>
          </cell>
          <cell r="B186">
            <v>4425</v>
          </cell>
          <cell r="F186" t="str">
            <v>ST - 18-214, AIM LAP</v>
          </cell>
          <cell r="G186" t="str">
            <v>ST - 18-214, AIM LAP</v>
          </cell>
          <cell r="H186" t="str">
            <v>Banker's Trust</v>
          </cell>
          <cell r="I186" t="str">
            <v>50256776</v>
          </cell>
          <cell r="J186">
            <v>1</v>
          </cell>
          <cell r="K186" t="str">
            <v>214</v>
          </cell>
          <cell r="L186">
            <v>102002</v>
          </cell>
          <cell r="M186">
            <v>0</v>
          </cell>
          <cell r="N186">
            <v>0</v>
          </cell>
          <cell r="O186">
            <v>1000</v>
          </cell>
          <cell r="P186">
            <v>8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P18214022</v>
          </cell>
          <cell r="B187">
            <v>4425</v>
          </cell>
          <cell r="F187" t="str">
            <v>ST - 18-214, AA CASH RES - 1201</v>
          </cell>
          <cell r="G187" t="str">
            <v>ST - 18-214, AA CASH RES - 1201</v>
          </cell>
          <cell r="H187" t="str">
            <v>Banker's Trust</v>
          </cell>
          <cell r="I187" t="str">
            <v>50256776</v>
          </cell>
          <cell r="J187">
            <v>1</v>
          </cell>
          <cell r="K187" t="str">
            <v>214</v>
          </cell>
          <cell r="L187">
            <v>102002</v>
          </cell>
          <cell r="M187">
            <v>0</v>
          </cell>
          <cell r="N187">
            <v>0</v>
          </cell>
          <cell r="O187">
            <v>1000</v>
          </cell>
          <cell r="P187">
            <v>8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P18214023</v>
          </cell>
          <cell r="B188">
            <v>4425</v>
          </cell>
          <cell r="F188" t="str">
            <v>ST - 18-214, PROV TEMP FUND</v>
          </cell>
          <cell r="G188" t="str">
            <v>ST - 18-214, PROV TEMP FUND</v>
          </cell>
          <cell r="H188" t="str">
            <v>Banker's Trust</v>
          </cell>
          <cell r="I188" t="str">
            <v>50256776</v>
          </cell>
          <cell r="J188">
            <v>1</v>
          </cell>
          <cell r="K188" t="str">
            <v>214</v>
          </cell>
          <cell r="L188">
            <v>102002</v>
          </cell>
          <cell r="M188">
            <v>0</v>
          </cell>
          <cell r="N188">
            <v>0</v>
          </cell>
          <cell r="O188">
            <v>1000</v>
          </cell>
          <cell r="P188">
            <v>8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P18214040</v>
          </cell>
          <cell r="B189">
            <v>4425</v>
          </cell>
          <cell r="F189" t="str">
            <v>ST - 18-214, DREYFUS - 719</v>
          </cell>
          <cell r="G189" t="str">
            <v>ST - 18-214, DREYFUS - 719</v>
          </cell>
          <cell r="H189" t="str">
            <v>Banker's Trust</v>
          </cell>
          <cell r="I189" t="str">
            <v>50256776</v>
          </cell>
          <cell r="J189">
            <v>1</v>
          </cell>
          <cell r="K189" t="str">
            <v>214</v>
          </cell>
          <cell r="L189">
            <v>102002</v>
          </cell>
          <cell r="M189">
            <v>0</v>
          </cell>
          <cell r="N189">
            <v>0</v>
          </cell>
          <cell r="O189">
            <v>1000</v>
          </cell>
          <cell r="P189">
            <v>8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P18215021</v>
          </cell>
          <cell r="B190">
            <v>1643</v>
          </cell>
          <cell r="F190" t="str">
            <v>ST - 18-215, AIM LAP</v>
          </cell>
          <cell r="G190" t="str">
            <v>ST - 18-215, AIM LAP</v>
          </cell>
          <cell r="H190" t="str">
            <v>Banker's Trust</v>
          </cell>
          <cell r="I190" t="str">
            <v>50257592</v>
          </cell>
          <cell r="J190">
            <v>1</v>
          </cell>
          <cell r="K190" t="str">
            <v>215</v>
          </cell>
          <cell r="L190">
            <v>102002</v>
          </cell>
          <cell r="M190">
            <v>0</v>
          </cell>
          <cell r="N190">
            <v>0</v>
          </cell>
          <cell r="O190">
            <v>1000</v>
          </cell>
          <cell r="P190">
            <v>8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P18215023</v>
          </cell>
          <cell r="B191">
            <v>1643</v>
          </cell>
          <cell r="F191" t="str">
            <v>ST - 18-215, PROV TEMP FUND</v>
          </cell>
          <cell r="G191" t="str">
            <v>ST - 18-215, PROV TEMP FUND</v>
          </cell>
          <cell r="H191" t="str">
            <v>Banker's Trust</v>
          </cell>
          <cell r="I191" t="str">
            <v>50257592</v>
          </cell>
          <cell r="J191">
            <v>1</v>
          </cell>
          <cell r="K191" t="str">
            <v>215</v>
          </cell>
          <cell r="L191">
            <v>102002</v>
          </cell>
          <cell r="M191">
            <v>0</v>
          </cell>
          <cell r="N191">
            <v>0</v>
          </cell>
          <cell r="O191">
            <v>1000</v>
          </cell>
          <cell r="P191">
            <v>8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P18215034</v>
          </cell>
          <cell r="B192">
            <v>1643</v>
          </cell>
          <cell r="F192" t="str">
            <v>ST - 18-215, NATIONS CR - 231</v>
          </cell>
          <cell r="G192" t="str">
            <v>ST - 18-215, NATIONS CR - 231</v>
          </cell>
          <cell r="H192" t="str">
            <v>Banker's Trust</v>
          </cell>
          <cell r="I192" t="str">
            <v>50257592</v>
          </cell>
          <cell r="J192">
            <v>1</v>
          </cell>
          <cell r="K192" t="str">
            <v>215</v>
          </cell>
          <cell r="L192">
            <v>102002</v>
          </cell>
          <cell r="M192">
            <v>0</v>
          </cell>
          <cell r="N192">
            <v>0</v>
          </cell>
          <cell r="O192">
            <v>1000</v>
          </cell>
          <cell r="P192">
            <v>8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P18215035</v>
          </cell>
          <cell r="B193">
            <v>1643</v>
          </cell>
          <cell r="F193" t="str">
            <v>ST - 18-215, NATIONS TR - 232</v>
          </cell>
          <cell r="G193" t="str">
            <v>ST - 18-215, NATIONS TR - 232</v>
          </cell>
          <cell r="H193" t="str">
            <v>Banker's Trust</v>
          </cell>
          <cell r="I193" t="str">
            <v>50257592</v>
          </cell>
          <cell r="J193">
            <v>1</v>
          </cell>
          <cell r="K193" t="str">
            <v>215</v>
          </cell>
          <cell r="L193">
            <v>102002</v>
          </cell>
          <cell r="M193">
            <v>0</v>
          </cell>
          <cell r="N193">
            <v>0</v>
          </cell>
          <cell r="O193">
            <v>1000</v>
          </cell>
          <cell r="P193">
            <v>8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P18215036</v>
          </cell>
          <cell r="B194">
            <v>1643</v>
          </cell>
          <cell r="F194" t="str">
            <v>ST - 18-215, NATIONS MM - 238</v>
          </cell>
          <cell r="G194" t="str">
            <v>ST - 18-215, NATIONS MM - 238</v>
          </cell>
          <cell r="H194" t="str">
            <v>Banker's Trust</v>
          </cell>
          <cell r="I194" t="str">
            <v>50257592</v>
          </cell>
          <cell r="J194">
            <v>1</v>
          </cell>
          <cell r="K194" t="str">
            <v>215</v>
          </cell>
          <cell r="L194">
            <v>102002</v>
          </cell>
          <cell r="M194">
            <v>0</v>
          </cell>
          <cell r="N194">
            <v>0</v>
          </cell>
          <cell r="O194">
            <v>1000</v>
          </cell>
          <cell r="P194">
            <v>8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P18215040</v>
          </cell>
          <cell r="B195">
            <v>1643</v>
          </cell>
          <cell r="F195" t="str">
            <v>ST - 18-215, DREYFUS - 719</v>
          </cell>
          <cell r="G195" t="str">
            <v>ST - 18-215, DREYFUS - 719</v>
          </cell>
          <cell r="H195" t="str">
            <v>Banker's Trust</v>
          </cell>
          <cell r="I195" t="str">
            <v>50257592</v>
          </cell>
          <cell r="J195">
            <v>1</v>
          </cell>
          <cell r="K195" t="str">
            <v>215</v>
          </cell>
          <cell r="L195">
            <v>102002</v>
          </cell>
          <cell r="M195">
            <v>0</v>
          </cell>
          <cell r="N195">
            <v>0</v>
          </cell>
          <cell r="O195">
            <v>1000</v>
          </cell>
          <cell r="P195">
            <v>8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P18215042</v>
          </cell>
          <cell r="B196">
            <v>1643</v>
          </cell>
          <cell r="F196" t="str">
            <v>ST - 18-215, EVERGREEN PC - 494</v>
          </cell>
          <cell r="G196" t="str">
            <v>ST - 18-215, EVERGREEN PC - 494</v>
          </cell>
          <cell r="H196" t="str">
            <v>Banker's Trust</v>
          </cell>
          <cell r="I196" t="str">
            <v>50257592</v>
          </cell>
          <cell r="J196">
            <v>1</v>
          </cell>
          <cell r="K196" t="str">
            <v>215</v>
          </cell>
          <cell r="L196">
            <v>102002</v>
          </cell>
          <cell r="M196">
            <v>0</v>
          </cell>
          <cell r="N196">
            <v>0</v>
          </cell>
          <cell r="O196">
            <v>1000</v>
          </cell>
          <cell r="P196">
            <v>8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P18215043</v>
          </cell>
          <cell r="B197">
            <v>1643</v>
          </cell>
          <cell r="F197" t="str">
            <v>ST - 18-215, EVERGREEN CM - 062</v>
          </cell>
          <cell r="G197" t="str">
            <v>ST - 18-215, EVERGREEN CM - 062</v>
          </cell>
          <cell r="H197" t="str">
            <v>Banker's Trust</v>
          </cell>
          <cell r="I197" t="str">
            <v>50257592</v>
          </cell>
          <cell r="J197">
            <v>1</v>
          </cell>
          <cell r="K197" t="str">
            <v>215</v>
          </cell>
          <cell r="L197">
            <v>102002</v>
          </cell>
          <cell r="M197">
            <v>0</v>
          </cell>
          <cell r="N197">
            <v>0</v>
          </cell>
          <cell r="O197">
            <v>1000</v>
          </cell>
          <cell r="P197">
            <v>8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P18215044</v>
          </cell>
          <cell r="B198">
            <v>1643</v>
          </cell>
          <cell r="F198" t="str">
            <v>ST - 18-215, EVERGREEN MM - 495</v>
          </cell>
          <cell r="G198" t="str">
            <v>ST - 18-215, EVERGREEN MM - 495</v>
          </cell>
          <cell r="H198" t="str">
            <v>Banker's Trust</v>
          </cell>
          <cell r="I198" t="str">
            <v>50257592</v>
          </cell>
          <cell r="J198">
            <v>1</v>
          </cell>
          <cell r="K198" t="str">
            <v>215</v>
          </cell>
          <cell r="L198">
            <v>102002</v>
          </cell>
          <cell r="M198">
            <v>0</v>
          </cell>
          <cell r="N198">
            <v>0</v>
          </cell>
          <cell r="O198">
            <v>1000</v>
          </cell>
          <cell r="P198">
            <v>8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P18215045</v>
          </cell>
          <cell r="B199">
            <v>1643</v>
          </cell>
          <cell r="F199" t="str">
            <v>ST - 18-215, EVERGREEN  TR - 497</v>
          </cell>
          <cell r="G199" t="str">
            <v>ST - 18-215, EVERGREEN  TR - 497</v>
          </cell>
          <cell r="H199" t="str">
            <v>Banker's Trust</v>
          </cell>
          <cell r="I199" t="str">
            <v>50257592</v>
          </cell>
          <cell r="J199">
            <v>1</v>
          </cell>
          <cell r="K199" t="str">
            <v>215</v>
          </cell>
          <cell r="L199">
            <v>102002</v>
          </cell>
          <cell r="M199">
            <v>0</v>
          </cell>
          <cell r="N199">
            <v>0</v>
          </cell>
          <cell r="O199">
            <v>1000</v>
          </cell>
          <cell r="P199">
            <v>8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P18224028</v>
          </cell>
          <cell r="B200">
            <v>3003</v>
          </cell>
          <cell r="F200" t="str">
            <v>ST - 18-224, FED PR VALUE - 853</v>
          </cell>
          <cell r="G200" t="str">
            <v>ST - 18-224, FED PR VALUE - 853</v>
          </cell>
          <cell r="H200" t="str">
            <v>Banker's Trust</v>
          </cell>
          <cell r="I200" t="str">
            <v>00377107</v>
          </cell>
          <cell r="J200">
            <v>1</v>
          </cell>
          <cell r="K200" t="str">
            <v>224</v>
          </cell>
          <cell r="L200">
            <v>102002</v>
          </cell>
          <cell r="M200">
            <v>0</v>
          </cell>
          <cell r="N200">
            <v>0</v>
          </cell>
          <cell r="O200">
            <v>1000</v>
          </cell>
          <cell r="P200">
            <v>8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P18224040</v>
          </cell>
          <cell r="B201">
            <v>3003</v>
          </cell>
          <cell r="F201" t="str">
            <v>ST - 18-224, DREYFUS - 719</v>
          </cell>
          <cell r="G201" t="str">
            <v>ST - 18-224, DREYFUS - 719</v>
          </cell>
          <cell r="H201" t="str">
            <v>Banker's Trust</v>
          </cell>
          <cell r="I201" t="str">
            <v>00377107</v>
          </cell>
          <cell r="J201">
            <v>1</v>
          </cell>
          <cell r="K201" t="str">
            <v>224</v>
          </cell>
          <cell r="L201">
            <v>102002</v>
          </cell>
          <cell r="M201">
            <v>0</v>
          </cell>
          <cell r="N201">
            <v>0</v>
          </cell>
          <cell r="O201">
            <v>1000</v>
          </cell>
          <cell r="P201">
            <v>8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P18224042</v>
          </cell>
          <cell r="B202">
            <v>3003</v>
          </cell>
          <cell r="F202" t="str">
            <v>ST - 18-224, EVERGREEN PC - 494</v>
          </cell>
          <cell r="G202" t="str">
            <v>ST - 18-224, EVERGREEN PC - 494</v>
          </cell>
          <cell r="H202" t="str">
            <v>Banker's Trust</v>
          </cell>
          <cell r="I202" t="str">
            <v>00377107</v>
          </cell>
          <cell r="J202">
            <v>1</v>
          </cell>
          <cell r="K202" t="str">
            <v>224</v>
          </cell>
          <cell r="L202">
            <v>102002</v>
          </cell>
          <cell r="M202">
            <v>0</v>
          </cell>
          <cell r="N202">
            <v>0</v>
          </cell>
          <cell r="O202">
            <v>1000</v>
          </cell>
          <cell r="P202">
            <v>8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P18224043</v>
          </cell>
          <cell r="B203">
            <v>3003</v>
          </cell>
          <cell r="F203" t="str">
            <v>ST - 18-224, EVERGREEN CM - 062</v>
          </cell>
          <cell r="G203" t="str">
            <v>ST - 18-224, EVERGREEN CM - 062</v>
          </cell>
          <cell r="H203" t="str">
            <v>Banker's Trust</v>
          </cell>
          <cell r="I203" t="str">
            <v>00377107</v>
          </cell>
          <cell r="J203">
            <v>1</v>
          </cell>
          <cell r="K203" t="str">
            <v>224</v>
          </cell>
          <cell r="L203">
            <v>102002</v>
          </cell>
          <cell r="M203">
            <v>0</v>
          </cell>
          <cell r="N203">
            <v>0</v>
          </cell>
          <cell r="O203">
            <v>1000</v>
          </cell>
          <cell r="P203">
            <v>8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P18224044</v>
          </cell>
          <cell r="B204">
            <v>3003</v>
          </cell>
          <cell r="F204" t="str">
            <v>ST - 18-224, EVERGREEN MM - 495</v>
          </cell>
          <cell r="G204" t="str">
            <v>ST - 18-224, EVERGREEN MM - 495</v>
          </cell>
          <cell r="H204" t="str">
            <v>Banker's Trust</v>
          </cell>
          <cell r="I204" t="str">
            <v>00377107</v>
          </cell>
          <cell r="J204">
            <v>1</v>
          </cell>
          <cell r="K204" t="str">
            <v>224</v>
          </cell>
          <cell r="L204">
            <v>102002</v>
          </cell>
          <cell r="M204">
            <v>0</v>
          </cell>
          <cell r="N204">
            <v>0</v>
          </cell>
          <cell r="O204">
            <v>1000</v>
          </cell>
          <cell r="P204">
            <v>8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P18224045</v>
          </cell>
          <cell r="B205">
            <v>3003</v>
          </cell>
          <cell r="F205" t="str">
            <v>ST - 18-224, EVERGREEN  TR - 497</v>
          </cell>
          <cell r="G205" t="str">
            <v>ST - 18-224, EVERGREEN  TR - 497</v>
          </cell>
          <cell r="H205" t="str">
            <v>Banker's Trust</v>
          </cell>
          <cell r="I205" t="str">
            <v>00377107</v>
          </cell>
          <cell r="J205">
            <v>1</v>
          </cell>
          <cell r="K205" t="str">
            <v>224</v>
          </cell>
          <cell r="L205">
            <v>102002</v>
          </cell>
          <cell r="M205">
            <v>0</v>
          </cell>
          <cell r="N205">
            <v>0</v>
          </cell>
          <cell r="O205">
            <v>1000</v>
          </cell>
          <cell r="P205">
            <v>8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P18255021</v>
          </cell>
          <cell r="B206">
            <v>3809</v>
          </cell>
          <cell r="F206" t="str">
            <v>ST - 18-255, AIM LAP</v>
          </cell>
          <cell r="G206" t="str">
            <v>ST - 18-255, AIM LAP</v>
          </cell>
          <cell r="H206" t="str">
            <v>Banker's Trust</v>
          </cell>
          <cell r="I206" t="str">
            <v>00363979</v>
          </cell>
          <cell r="J206">
            <v>1</v>
          </cell>
          <cell r="K206" t="str">
            <v>255</v>
          </cell>
          <cell r="L206">
            <v>102002</v>
          </cell>
          <cell r="M206">
            <v>0</v>
          </cell>
          <cell r="N206">
            <v>0</v>
          </cell>
          <cell r="O206">
            <v>1000</v>
          </cell>
          <cell r="P206">
            <v>18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P18255026</v>
          </cell>
          <cell r="B207">
            <v>3809</v>
          </cell>
          <cell r="F207" t="str">
            <v>ST - 18-255, FED PR CASH - 851</v>
          </cell>
          <cell r="G207" t="str">
            <v>ST - 18-255, FED PR CASH - 851</v>
          </cell>
          <cell r="H207" t="str">
            <v>Banker's Trust</v>
          </cell>
          <cell r="I207" t="str">
            <v>00363979</v>
          </cell>
          <cell r="J207">
            <v>1</v>
          </cell>
          <cell r="K207" t="str">
            <v>255</v>
          </cell>
          <cell r="L207">
            <v>102002</v>
          </cell>
          <cell r="M207">
            <v>0</v>
          </cell>
          <cell r="N207">
            <v>0</v>
          </cell>
          <cell r="O207">
            <v>1000</v>
          </cell>
          <cell r="P207">
            <v>18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P18255037</v>
          </cell>
          <cell r="B208">
            <v>3809</v>
          </cell>
          <cell r="F208" t="str">
            <v>ST - 18-255, ONE GRP MM - 605</v>
          </cell>
          <cell r="G208" t="str">
            <v>ST - 18-255, ONE GRP MM - 605</v>
          </cell>
          <cell r="H208" t="str">
            <v>Banker's Trust</v>
          </cell>
          <cell r="I208" t="str">
            <v>00363979</v>
          </cell>
          <cell r="J208">
            <v>1</v>
          </cell>
          <cell r="K208" t="str">
            <v>255</v>
          </cell>
          <cell r="L208">
            <v>102002</v>
          </cell>
          <cell r="M208">
            <v>0</v>
          </cell>
          <cell r="N208">
            <v>0</v>
          </cell>
          <cell r="O208">
            <v>1000</v>
          </cell>
          <cell r="P208">
            <v>18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P18256026</v>
          </cell>
          <cell r="B209">
            <v>3811</v>
          </cell>
          <cell r="F209" t="str">
            <v>ST - 18-256, FED PR CASH - 851</v>
          </cell>
          <cell r="G209" t="str">
            <v>ST - 18-256, FED PR CASH - 851</v>
          </cell>
          <cell r="H209" t="str">
            <v>Banker's Trust</v>
          </cell>
          <cell r="I209" t="str">
            <v>00364322</v>
          </cell>
          <cell r="J209">
            <v>1</v>
          </cell>
          <cell r="K209" t="str">
            <v>256</v>
          </cell>
          <cell r="L209">
            <v>102002</v>
          </cell>
          <cell r="M209">
            <v>0</v>
          </cell>
          <cell r="N209">
            <v>0</v>
          </cell>
          <cell r="O209">
            <v>1000</v>
          </cell>
          <cell r="P209">
            <v>18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P18256041</v>
          </cell>
          <cell r="B210">
            <v>3811</v>
          </cell>
          <cell r="F210" t="str">
            <v>ST - 18-256, CALVERT  - 707</v>
          </cell>
          <cell r="G210" t="str">
            <v>ST - 18-256, CALVERT  - 707</v>
          </cell>
          <cell r="H210" t="str">
            <v>Banker's Trust</v>
          </cell>
          <cell r="I210" t="str">
            <v>00364322</v>
          </cell>
          <cell r="J210">
            <v>1</v>
          </cell>
          <cell r="K210" t="str">
            <v>256</v>
          </cell>
          <cell r="L210">
            <v>102002</v>
          </cell>
          <cell r="M210">
            <v>0</v>
          </cell>
          <cell r="N210">
            <v>0</v>
          </cell>
          <cell r="O210">
            <v>1000</v>
          </cell>
          <cell r="P210">
            <v>18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P18256042</v>
          </cell>
          <cell r="B211">
            <v>3811</v>
          </cell>
          <cell r="F211" t="str">
            <v>ST - 18-256, EVERGREEN PC - 494</v>
          </cell>
          <cell r="G211" t="str">
            <v>ST - 18-256, EVERGREEN PC - 494</v>
          </cell>
          <cell r="H211" t="str">
            <v>Banker's Trust</v>
          </cell>
          <cell r="I211" t="str">
            <v>00364322</v>
          </cell>
          <cell r="J211" t="str">
            <v>01</v>
          </cell>
          <cell r="K211" t="str">
            <v>256</v>
          </cell>
          <cell r="L211">
            <v>102002</v>
          </cell>
          <cell r="M211">
            <v>0</v>
          </cell>
          <cell r="N211">
            <v>0</v>
          </cell>
          <cell r="O211" t="str">
            <v>01000</v>
          </cell>
          <cell r="P211">
            <v>18</v>
          </cell>
          <cell r="Q211" t="str">
            <v>000</v>
          </cell>
          <cell r="R211" t="str">
            <v>00</v>
          </cell>
          <cell r="S211" t="str">
            <v>00</v>
          </cell>
          <cell r="T211" t="str">
            <v>0</v>
          </cell>
        </row>
        <row r="212">
          <cell r="A212" t="str">
            <v>P18256043</v>
          </cell>
          <cell r="B212">
            <v>3811</v>
          </cell>
          <cell r="F212" t="str">
            <v>ST - 18-256, EVERGREEN CM - 062</v>
          </cell>
          <cell r="G212" t="str">
            <v>ST - 18-256, EVERGREEN CM - 062</v>
          </cell>
          <cell r="H212" t="str">
            <v>Banker's Trust</v>
          </cell>
          <cell r="I212" t="str">
            <v>00364322</v>
          </cell>
          <cell r="J212" t="str">
            <v>01</v>
          </cell>
          <cell r="K212" t="str">
            <v>256</v>
          </cell>
          <cell r="L212">
            <v>102002</v>
          </cell>
          <cell r="M212">
            <v>0</v>
          </cell>
          <cell r="N212">
            <v>0</v>
          </cell>
          <cell r="O212" t="str">
            <v>01000</v>
          </cell>
          <cell r="P212">
            <v>18</v>
          </cell>
          <cell r="Q212" t="str">
            <v>000</v>
          </cell>
          <cell r="R212" t="str">
            <v>00</v>
          </cell>
          <cell r="S212" t="str">
            <v>00</v>
          </cell>
          <cell r="T212" t="str">
            <v>0</v>
          </cell>
        </row>
        <row r="213">
          <cell r="A213" t="str">
            <v>P18256044</v>
          </cell>
          <cell r="B213">
            <v>3811</v>
          </cell>
          <cell r="F213" t="str">
            <v>ST - 18-256, EVERGREEN MM - 495</v>
          </cell>
          <cell r="G213" t="str">
            <v>ST - 18-256, EVERGREEN MM - 495</v>
          </cell>
          <cell r="H213" t="str">
            <v>Banker's Trust</v>
          </cell>
          <cell r="I213" t="str">
            <v>00364322</v>
          </cell>
          <cell r="J213" t="str">
            <v>01</v>
          </cell>
          <cell r="K213" t="str">
            <v>256</v>
          </cell>
          <cell r="L213">
            <v>102002</v>
          </cell>
          <cell r="M213">
            <v>0</v>
          </cell>
          <cell r="N213">
            <v>0</v>
          </cell>
          <cell r="O213" t="str">
            <v>01000</v>
          </cell>
          <cell r="P213">
            <v>18</v>
          </cell>
          <cell r="Q213" t="str">
            <v>000</v>
          </cell>
          <cell r="R213" t="str">
            <v>00</v>
          </cell>
          <cell r="S213" t="str">
            <v>00</v>
          </cell>
          <cell r="T213" t="str">
            <v>0</v>
          </cell>
        </row>
        <row r="214">
          <cell r="A214" t="str">
            <v>P18256045</v>
          </cell>
          <cell r="B214">
            <v>3811</v>
          </cell>
          <cell r="F214" t="str">
            <v>ST - 18-256, EVERGREEN  TR - 497</v>
          </cell>
          <cell r="G214" t="str">
            <v>ST - 18-256, EVERGREEN  TR - 497</v>
          </cell>
          <cell r="H214" t="str">
            <v>Banker's Trust</v>
          </cell>
          <cell r="I214" t="str">
            <v>00364322</v>
          </cell>
          <cell r="J214" t="str">
            <v>01</v>
          </cell>
          <cell r="K214" t="str">
            <v>256</v>
          </cell>
          <cell r="L214">
            <v>102002</v>
          </cell>
          <cell r="M214">
            <v>0</v>
          </cell>
          <cell r="N214">
            <v>0</v>
          </cell>
          <cell r="O214" t="str">
            <v>01000</v>
          </cell>
          <cell r="P214">
            <v>18</v>
          </cell>
          <cell r="Q214" t="str">
            <v>000</v>
          </cell>
          <cell r="R214" t="str">
            <v>00</v>
          </cell>
          <cell r="S214" t="str">
            <v>00</v>
          </cell>
          <cell r="T214" t="str">
            <v>0</v>
          </cell>
        </row>
        <row r="215">
          <cell r="A215" t="str">
            <v>P18257026</v>
          </cell>
          <cell r="B215">
            <v>3813</v>
          </cell>
          <cell r="F215" t="str">
            <v>ST - 18-257, FED PR CASH - 851</v>
          </cell>
          <cell r="G215" t="str">
            <v>ST - 18-257, FED PR CASH - 851</v>
          </cell>
          <cell r="H215" t="str">
            <v>Banker's Trust</v>
          </cell>
          <cell r="I215" t="str">
            <v>00364330</v>
          </cell>
          <cell r="J215">
            <v>1</v>
          </cell>
          <cell r="K215" t="str">
            <v>257</v>
          </cell>
          <cell r="L215">
            <v>102002</v>
          </cell>
          <cell r="M215">
            <v>0</v>
          </cell>
          <cell r="N215">
            <v>0</v>
          </cell>
          <cell r="O215">
            <v>1000</v>
          </cell>
          <cell r="P215">
            <v>18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P18257041</v>
          </cell>
          <cell r="B216">
            <v>3813</v>
          </cell>
          <cell r="F216" t="str">
            <v>ST - 18-257, CALVERT  - 707</v>
          </cell>
          <cell r="G216" t="str">
            <v>ST - 18-257, CALVERT  - 707</v>
          </cell>
          <cell r="H216" t="str">
            <v>Banker's Trust</v>
          </cell>
          <cell r="I216" t="str">
            <v>00364330</v>
          </cell>
          <cell r="J216">
            <v>1</v>
          </cell>
          <cell r="K216" t="str">
            <v>257</v>
          </cell>
          <cell r="L216">
            <v>102002</v>
          </cell>
          <cell r="M216">
            <v>0</v>
          </cell>
          <cell r="N216">
            <v>0</v>
          </cell>
          <cell r="O216">
            <v>1000</v>
          </cell>
          <cell r="P216">
            <v>18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P18257042</v>
          </cell>
          <cell r="B217">
            <v>3813</v>
          </cell>
          <cell r="F217" t="str">
            <v>ST - 18-257, EVERGREEN PC - 494</v>
          </cell>
          <cell r="G217" t="str">
            <v>ST - 18-257, EVERGREEN PC - 494</v>
          </cell>
          <cell r="H217" t="str">
            <v>Banker's Trust</v>
          </cell>
          <cell r="I217" t="str">
            <v>00364330</v>
          </cell>
          <cell r="J217" t="str">
            <v>01</v>
          </cell>
          <cell r="K217" t="str">
            <v>257</v>
          </cell>
          <cell r="L217">
            <v>102002</v>
          </cell>
          <cell r="M217">
            <v>0</v>
          </cell>
          <cell r="N217">
            <v>0</v>
          </cell>
          <cell r="O217" t="str">
            <v>01000</v>
          </cell>
          <cell r="P217" t="str">
            <v>008</v>
          </cell>
          <cell r="Q217" t="str">
            <v>000</v>
          </cell>
          <cell r="R217" t="str">
            <v>00</v>
          </cell>
          <cell r="S217" t="str">
            <v>00</v>
          </cell>
          <cell r="T217" t="str">
            <v>0</v>
          </cell>
        </row>
        <row r="218">
          <cell r="A218" t="str">
            <v>P18257043</v>
          </cell>
          <cell r="B218">
            <v>3813</v>
          </cell>
          <cell r="F218" t="str">
            <v>ST - 18-257, EVERGREEN CM - 062</v>
          </cell>
          <cell r="G218" t="str">
            <v>ST - 18-257, EVERGREEN CM - 062</v>
          </cell>
          <cell r="H218" t="str">
            <v>Banker's Trust</v>
          </cell>
          <cell r="I218" t="str">
            <v>00364330</v>
          </cell>
          <cell r="J218" t="str">
            <v>01</v>
          </cell>
          <cell r="K218" t="str">
            <v>257</v>
          </cell>
          <cell r="L218">
            <v>102002</v>
          </cell>
          <cell r="M218">
            <v>0</v>
          </cell>
          <cell r="N218">
            <v>0</v>
          </cell>
          <cell r="O218" t="str">
            <v>01000</v>
          </cell>
          <cell r="P218" t="str">
            <v>008</v>
          </cell>
          <cell r="Q218" t="str">
            <v>000</v>
          </cell>
          <cell r="R218" t="str">
            <v>00</v>
          </cell>
          <cell r="S218" t="str">
            <v>00</v>
          </cell>
          <cell r="T218" t="str">
            <v>0</v>
          </cell>
        </row>
        <row r="219">
          <cell r="A219" t="str">
            <v>P18257044</v>
          </cell>
          <cell r="B219">
            <v>3813</v>
          </cell>
          <cell r="F219" t="str">
            <v>ST - 18-257, EVERGREEN MM - 495</v>
          </cell>
          <cell r="G219" t="str">
            <v>ST - 18-257, EVERGREEN MM - 495</v>
          </cell>
          <cell r="H219" t="str">
            <v>Banker's Trust</v>
          </cell>
          <cell r="I219" t="str">
            <v>00364330</v>
          </cell>
          <cell r="J219" t="str">
            <v>01</v>
          </cell>
          <cell r="K219" t="str">
            <v>257</v>
          </cell>
          <cell r="L219">
            <v>102002</v>
          </cell>
          <cell r="M219">
            <v>0</v>
          </cell>
          <cell r="N219">
            <v>0</v>
          </cell>
          <cell r="O219" t="str">
            <v>01000</v>
          </cell>
          <cell r="P219" t="str">
            <v>008</v>
          </cell>
          <cell r="Q219" t="str">
            <v>000</v>
          </cell>
          <cell r="R219" t="str">
            <v>00</v>
          </cell>
          <cell r="S219" t="str">
            <v>00</v>
          </cell>
          <cell r="T219" t="str">
            <v>0</v>
          </cell>
        </row>
        <row r="220">
          <cell r="A220" t="str">
            <v>P18257045</v>
          </cell>
          <cell r="B220">
            <v>3813</v>
          </cell>
          <cell r="F220" t="str">
            <v>ST - 18-257, EVERGREEN  TR - 497</v>
          </cell>
          <cell r="G220" t="str">
            <v>ST - 18-257, EVERGREEN  TR - 497</v>
          </cell>
          <cell r="H220" t="str">
            <v>Banker's Trust</v>
          </cell>
          <cell r="I220" t="str">
            <v>00364330</v>
          </cell>
          <cell r="J220" t="str">
            <v>01</v>
          </cell>
          <cell r="K220" t="str">
            <v>257</v>
          </cell>
          <cell r="L220">
            <v>102002</v>
          </cell>
          <cell r="M220">
            <v>0</v>
          </cell>
          <cell r="N220">
            <v>0</v>
          </cell>
          <cell r="O220" t="str">
            <v>01000</v>
          </cell>
          <cell r="P220" t="str">
            <v>008</v>
          </cell>
          <cell r="Q220" t="str">
            <v>000</v>
          </cell>
          <cell r="R220" t="str">
            <v>00</v>
          </cell>
          <cell r="S220" t="str">
            <v>00</v>
          </cell>
          <cell r="T220" t="str">
            <v>0</v>
          </cell>
        </row>
        <row r="221">
          <cell r="A221" t="str">
            <v>P18258026</v>
          </cell>
          <cell r="B221">
            <v>3815</v>
          </cell>
          <cell r="F221" t="str">
            <v>ST - 18-258, FED PR CASH - 851</v>
          </cell>
          <cell r="G221" t="str">
            <v>ST - 18-258, FED PR CASH - 851</v>
          </cell>
          <cell r="H221" t="str">
            <v>Banker's Trust</v>
          </cell>
          <cell r="I221" t="str">
            <v>00364349</v>
          </cell>
          <cell r="J221">
            <v>1</v>
          </cell>
          <cell r="K221" t="str">
            <v>258</v>
          </cell>
          <cell r="L221">
            <v>102002</v>
          </cell>
          <cell r="M221">
            <v>0</v>
          </cell>
          <cell r="N221">
            <v>0</v>
          </cell>
          <cell r="O221">
            <v>1000</v>
          </cell>
          <cell r="P221">
            <v>18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P18258042</v>
          </cell>
          <cell r="B222">
            <v>3815</v>
          </cell>
          <cell r="F222" t="str">
            <v>ST - 18-258, EVERGREEN PC - 494</v>
          </cell>
          <cell r="G222" t="str">
            <v>ST - 18-258, EVERGREEN PC - 494</v>
          </cell>
          <cell r="H222" t="str">
            <v>Banker's Trust</v>
          </cell>
          <cell r="I222" t="str">
            <v>00364349</v>
          </cell>
          <cell r="J222" t="str">
            <v>01</v>
          </cell>
          <cell r="K222" t="str">
            <v>258</v>
          </cell>
          <cell r="L222">
            <v>102002</v>
          </cell>
          <cell r="M222">
            <v>0</v>
          </cell>
          <cell r="N222">
            <v>0</v>
          </cell>
          <cell r="O222" t="str">
            <v>01000</v>
          </cell>
          <cell r="P222" t="str">
            <v>008</v>
          </cell>
          <cell r="Q222" t="str">
            <v>000</v>
          </cell>
          <cell r="R222" t="str">
            <v>00</v>
          </cell>
          <cell r="S222" t="str">
            <v>00</v>
          </cell>
          <cell r="T222" t="str">
            <v>0</v>
          </cell>
        </row>
        <row r="223">
          <cell r="A223" t="str">
            <v>P18258043</v>
          </cell>
          <cell r="B223">
            <v>3815</v>
          </cell>
          <cell r="F223" t="str">
            <v>ST - 18-258, EVERGREEN CM - 062</v>
          </cell>
          <cell r="G223" t="str">
            <v>ST - 18-258, EVERGREEN CM - 062</v>
          </cell>
          <cell r="H223" t="str">
            <v>Banker's Trust</v>
          </cell>
          <cell r="I223" t="str">
            <v>00364349</v>
          </cell>
          <cell r="J223" t="str">
            <v>01</v>
          </cell>
          <cell r="K223" t="str">
            <v>258</v>
          </cell>
          <cell r="L223">
            <v>102002</v>
          </cell>
          <cell r="M223">
            <v>0</v>
          </cell>
          <cell r="N223">
            <v>0</v>
          </cell>
          <cell r="O223" t="str">
            <v>01000</v>
          </cell>
          <cell r="P223" t="str">
            <v>008</v>
          </cell>
          <cell r="Q223" t="str">
            <v>000</v>
          </cell>
          <cell r="R223" t="str">
            <v>00</v>
          </cell>
          <cell r="S223" t="str">
            <v>00</v>
          </cell>
          <cell r="T223" t="str">
            <v>0</v>
          </cell>
        </row>
        <row r="224">
          <cell r="A224" t="str">
            <v>P18258044</v>
          </cell>
          <cell r="B224">
            <v>3815</v>
          </cell>
          <cell r="F224" t="str">
            <v>ST - 18-258, EVERGREEN MM - 495</v>
          </cell>
          <cell r="G224" t="str">
            <v>ST - 18-258, EVERGREEN MM - 495</v>
          </cell>
          <cell r="H224" t="str">
            <v>Banker's Trust</v>
          </cell>
          <cell r="I224" t="str">
            <v>00364349</v>
          </cell>
          <cell r="J224" t="str">
            <v>01</v>
          </cell>
          <cell r="K224" t="str">
            <v>258</v>
          </cell>
          <cell r="L224">
            <v>102002</v>
          </cell>
          <cell r="M224">
            <v>0</v>
          </cell>
          <cell r="N224">
            <v>0</v>
          </cell>
          <cell r="O224" t="str">
            <v>01000</v>
          </cell>
          <cell r="P224" t="str">
            <v>008</v>
          </cell>
          <cell r="Q224" t="str">
            <v>000</v>
          </cell>
          <cell r="R224" t="str">
            <v>00</v>
          </cell>
          <cell r="S224" t="str">
            <v>00</v>
          </cell>
          <cell r="T224" t="str">
            <v>0</v>
          </cell>
        </row>
        <row r="225">
          <cell r="A225" t="str">
            <v>P18258045</v>
          </cell>
          <cell r="B225">
            <v>3815</v>
          </cell>
          <cell r="F225" t="str">
            <v>ST - 18-258, EVERGREEN  TR - 497</v>
          </cell>
          <cell r="G225" t="str">
            <v>ST - 18-258, EVERGREEN  TR - 497</v>
          </cell>
          <cell r="H225" t="str">
            <v>Banker's Trust</v>
          </cell>
          <cell r="I225" t="str">
            <v>00364349</v>
          </cell>
          <cell r="J225" t="str">
            <v>01</v>
          </cell>
          <cell r="K225" t="str">
            <v>258</v>
          </cell>
          <cell r="L225">
            <v>102002</v>
          </cell>
          <cell r="M225">
            <v>0</v>
          </cell>
          <cell r="N225">
            <v>0</v>
          </cell>
          <cell r="O225" t="str">
            <v>01000</v>
          </cell>
          <cell r="P225" t="str">
            <v>008</v>
          </cell>
          <cell r="Q225" t="str">
            <v>000</v>
          </cell>
          <cell r="R225" t="str">
            <v>00</v>
          </cell>
          <cell r="S225" t="str">
            <v>00</v>
          </cell>
          <cell r="T225" t="str">
            <v>0</v>
          </cell>
        </row>
        <row r="226">
          <cell r="A226" t="str">
            <v>P18259026</v>
          </cell>
          <cell r="B226">
            <v>3817</v>
          </cell>
          <cell r="F226" t="str">
            <v>ST - 18-259, FED PR CASH - 851</v>
          </cell>
          <cell r="G226" t="str">
            <v>ST - 18-259, FED PR CASH - 851</v>
          </cell>
          <cell r="H226" t="str">
            <v>Banker's Trust</v>
          </cell>
          <cell r="I226" t="str">
            <v>00364357</v>
          </cell>
          <cell r="J226">
            <v>1</v>
          </cell>
          <cell r="K226" t="str">
            <v>259</v>
          </cell>
          <cell r="L226">
            <v>102002</v>
          </cell>
          <cell r="M226">
            <v>0</v>
          </cell>
          <cell r="N226">
            <v>0</v>
          </cell>
          <cell r="O226">
            <v>1000</v>
          </cell>
          <cell r="P226">
            <v>18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P18259042</v>
          </cell>
          <cell r="B227">
            <v>3817</v>
          </cell>
          <cell r="F227" t="str">
            <v>ST - 18-259, EVERGREEN PC - 494</v>
          </cell>
          <cell r="G227" t="str">
            <v>ST - 18-259, EVERGREEN PC - 494</v>
          </cell>
          <cell r="H227" t="str">
            <v>Banker's Trust</v>
          </cell>
          <cell r="I227" t="str">
            <v>00364357</v>
          </cell>
          <cell r="J227" t="str">
            <v>01</v>
          </cell>
          <cell r="K227" t="str">
            <v>259</v>
          </cell>
          <cell r="L227">
            <v>102002</v>
          </cell>
          <cell r="M227">
            <v>0</v>
          </cell>
          <cell r="N227">
            <v>0</v>
          </cell>
          <cell r="O227" t="str">
            <v>01000</v>
          </cell>
          <cell r="P227" t="str">
            <v>008</v>
          </cell>
          <cell r="Q227" t="str">
            <v>000</v>
          </cell>
          <cell r="R227" t="str">
            <v>00</v>
          </cell>
          <cell r="S227" t="str">
            <v>00</v>
          </cell>
          <cell r="T227" t="str">
            <v>0</v>
          </cell>
        </row>
        <row r="228">
          <cell r="A228" t="str">
            <v>P18259043</v>
          </cell>
          <cell r="B228">
            <v>3817</v>
          </cell>
          <cell r="F228" t="str">
            <v>ST - 18-259, EVERGREEN CM - 062</v>
          </cell>
          <cell r="G228" t="str">
            <v>ST - 18-259, EVERGREEN CM - 062</v>
          </cell>
          <cell r="H228" t="str">
            <v>Banker's Trust</v>
          </cell>
          <cell r="I228" t="str">
            <v>00364357</v>
          </cell>
          <cell r="J228" t="str">
            <v>01</v>
          </cell>
          <cell r="K228" t="str">
            <v>259</v>
          </cell>
          <cell r="L228">
            <v>102002</v>
          </cell>
          <cell r="M228">
            <v>0</v>
          </cell>
          <cell r="N228">
            <v>0</v>
          </cell>
          <cell r="O228" t="str">
            <v>01000</v>
          </cell>
          <cell r="P228" t="str">
            <v>008</v>
          </cell>
          <cell r="Q228" t="str">
            <v>000</v>
          </cell>
          <cell r="R228" t="str">
            <v>00</v>
          </cell>
          <cell r="S228" t="str">
            <v>00</v>
          </cell>
          <cell r="T228" t="str">
            <v>0</v>
          </cell>
        </row>
        <row r="229">
          <cell r="A229" t="str">
            <v>P18259044</v>
          </cell>
          <cell r="B229">
            <v>3817</v>
          </cell>
          <cell r="F229" t="str">
            <v>ST - 18-259, EVERGREEN MM - 495</v>
          </cell>
          <cell r="G229" t="str">
            <v>ST - 18-259, EVERGREEN MM - 495</v>
          </cell>
          <cell r="H229" t="str">
            <v>Banker's Trust</v>
          </cell>
          <cell r="I229" t="str">
            <v>00364357</v>
          </cell>
          <cell r="J229" t="str">
            <v>01</v>
          </cell>
          <cell r="K229" t="str">
            <v>259</v>
          </cell>
          <cell r="L229">
            <v>102002</v>
          </cell>
          <cell r="M229">
            <v>0</v>
          </cell>
          <cell r="N229">
            <v>0</v>
          </cell>
          <cell r="O229" t="str">
            <v>01000</v>
          </cell>
          <cell r="P229" t="str">
            <v>008</v>
          </cell>
          <cell r="Q229" t="str">
            <v>000</v>
          </cell>
          <cell r="R229" t="str">
            <v>00</v>
          </cell>
          <cell r="S229" t="str">
            <v>00</v>
          </cell>
          <cell r="T229" t="str">
            <v>0</v>
          </cell>
        </row>
        <row r="230">
          <cell r="A230" t="str">
            <v>P18259045</v>
          </cell>
          <cell r="B230">
            <v>3817</v>
          </cell>
          <cell r="F230" t="str">
            <v>ST - 18-259, EVERGREEN  TR - 497</v>
          </cell>
          <cell r="G230" t="str">
            <v>ST - 18-259, EVERGREEN  TR - 497</v>
          </cell>
          <cell r="H230" t="str">
            <v>Banker's Trust</v>
          </cell>
          <cell r="I230" t="str">
            <v>00364357</v>
          </cell>
          <cell r="J230" t="str">
            <v>01</v>
          </cell>
          <cell r="K230" t="str">
            <v>259</v>
          </cell>
          <cell r="L230">
            <v>102002</v>
          </cell>
          <cell r="M230">
            <v>0</v>
          </cell>
          <cell r="N230">
            <v>0</v>
          </cell>
          <cell r="O230" t="str">
            <v>01000</v>
          </cell>
          <cell r="P230" t="str">
            <v>008</v>
          </cell>
          <cell r="Q230" t="str">
            <v>000</v>
          </cell>
          <cell r="R230" t="str">
            <v>00</v>
          </cell>
          <cell r="S230" t="str">
            <v>00</v>
          </cell>
          <cell r="T230" t="str">
            <v>0</v>
          </cell>
        </row>
        <row r="231">
          <cell r="A231" t="str">
            <v>3434 - GEFA2SFC
3346 - SFC</v>
          </cell>
          <cell r="B231">
            <v>3434</v>
          </cell>
          <cell r="F231" t="str">
            <v>ST - 18-498, GEFA MN</v>
          </cell>
          <cell r="G231" t="str">
            <v>ST - 18-498, GEFA MN</v>
          </cell>
          <cell r="H231" t="str">
            <v>Banker's Trust</v>
          </cell>
          <cell r="I231" t="str">
            <v>50259360</v>
          </cell>
          <cell r="K231" t="str">
            <v>498</v>
          </cell>
          <cell r="M231">
            <v>0</v>
          </cell>
          <cell r="N231">
            <v>0</v>
          </cell>
        </row>
        <row r="232">
          <cell r="A232" t="str">
            <v>P19215022</v>
          </cell>
          <cell r="B232">
            <v>7988</v>
          </cell>
          <cell r="F232" t="str">
            <v>ST - 19-215, AA CASH RES - 1201</v>
          </cell>
          <cell r="G232" t="str">
            <v>ST - 19-215, AA CASH RES - 1201</v>
          </cell>
          <cell r="H232" t="str">
            <v>Banker's Trust</v>
          </cell>
          <cell r="I232" t="str">
            <v>00409877</v>
          </cell>
          <cell r="J232">
            <v>1</v>
          </cell>
          <cell r="K232" t="str">
            <v>215</v>
          </cell>
          <cell r="L232">
            <v>102002</v>
          </cell>
          <cell r="M232">
            <v>0</v>
          </cell>
          <cell r="N232">
            <v>0</v>
          </cell>
          <cell r="O232">
            <v>1000</v>
          </cell>
          <cell r="P232">
            <v>19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P19215028</v>
          </cell>
          <cell r="B233">
            <v>7988</v>
          </cell>
          <cell r="F233" t="str">
            <v>ST - 19-215, FED PR VALUE - 853</v>
          </cell>
          <cell r="G233" t="str">
            <v>ST - 19-215, FED PR VALUE - 853</v>
          </cell>
          <cell r="H233" t="str">
            <v>Banker's Trust</v>
          </cell>
          <cell r="I233" t="str">
            <v>00409877</v>
          </cell>
          <cell r="J233">
            <v>1</v>
          </cell>
          <cell r="K233" t="str">
            <v>215</v>
          </cell>
          <cell r="L233">
            <v>102002</v>
          </cell>
          <cell r="M233">
            <v>0</v>
          </cell>
          <cell r="N233">
            <v>0</v>
          </cell>
          <cell r="O233">
            <v>1000</v>
          </cell>
          <cell r="P233">
            <v>19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P19215042</v>
          </cell>
          <cell r="B234">
            <v>7988</v>
          </cell>
          <cell r="F234" t="str">
            <v>ST - 19-215, EVERGREEN PC - 494</v>
          </cell>
          <cell r="G234" t="str">
            <v>ST - 19-215, EVERGREEN PC - 494</v>
          </cell>
          <cell r="H234" t="str">
            <v>Banker's Trust</v>
          </cell>
          <cell r="I234" t="str">
            <v>00409877</v>
          </cell>
          <cell r="J234" t="str">
            <v>01</v>
          </cell>
          <cell r="K234" t="str">
            <v>215</v>
          </cell>
          <cell r="L234">
            <v>102002</v>
          </cell>
          <cell r="M234">
            <v>0</v>
          </cell>
          <cell r="N234">
            <v>0</v>
          </cell>
          <cell r="O234" t="str">
            <v>01000</v>
          </cell>
          <cell r="P234" t="str">
            <v>019</v>
          </cell>
          <cell r="Q234" t="str">
            <v>000</v>
          </cell>
          <cell r="R234" t="str">
            <v>00</v>
          </cell>
          <cell r="S234" t="str">
            <v>00</v>
          </cell>
          <cell r="T234" t="str">
            <v>0</v>
          </cell>
        </row>
        <row r="235">
          <cell r="A235" t="str">
            <v>P19215044</v>
          </cell>
          <cell r="B235">
            <v>7988</v>
          </cell>
          <cell r="F235" t="str">
            <v>ST - 19-215, EVERGREEN MM - 495</v>
          </cell>
          <cell r="G235" t="str">
            <v>ST - 19-215, EVERGREEN MM - 495</v>
          </cell>
          <cell r="H235" t="str">
            <v>Banker's Trust</v>
          </cell>
          <cell r="I235" t="str">
            <v>00409877</v>
          </cell>
          <cell r="J235" t="str">
            <v>01</v>
          </cell>
          <cell r="K235" t="str">
            <v>215</v>
          </cell>
          <cell r="L235">
            <v>102002</v>
          </cell>
          <cell r="M235">
            <v>0</v>
          </cell>
          <cell r="N235">
            <v>0</v>
          </cell>
          <cell r="O235" t="str">
            <v>01000</v>
          </cell>
          <cell r="P235" t="str">
            <v>019</v>
          </cell>
          <cell r="Q235" t="str">
            <v>000</v>
          </cell>
          <cell r="R235" t="str">
            <v>00</v>
          </cell>
          <cell r="S235" t="str">
            <v>00</v>
          </cell>
          <cell r="T235" t="str">
            <v>0</v>
          </cell>
        </row>
        <row r="236">
          <cell r="A236" t="str">
            <v>P19215045</v>
          </cell>
          <cell r="B236">
            <v>7988</v>
          </cell>
          <cell r="F236" t="str">
            <v>ST - 19-215, EVERGREEN  TR - 497</v>
          </cell>
          <cell r="G236" t="str">
            <v>ST - 19-215, EVERGREEN  TR - 497</v>
          </cell>
          <cell r="H236" t="str">
            <v>Banker's Trust</v>
          </cell>
          <cell r="I236" t="str">
            <v>00409877</v>
          </cell>
          <cell r="J236" t="str">
            <v>01</v>
          </cell>
          <cell r="K236" t="str">
            <v>215</v>
          </cell>
          <cell r="L236">
            <v>102002</v>
          </cell>
          <cell r="M236">
            <v>0</v>
          </cell>
          <cell r="N236">
            <v>0</v>
          </cell>
          <cell r="O236" t="str">
            <v>01000</v>
          </cell>
          <cell r="P236" t="str">
            <v>019</v>
          </cell>
          <cell r="Q236" t="str">
            <v>000</v>
          </cell>
          <cell r="R236" t="str">
            <v>00</v>
          </cell>
          <cell r="S236" t="str">
            <v>00</v>
          </cell>
          <cell r="T236" t="str">
            <v>0</v>
          </cell>
        </row>
        <row r="237">
          <cell r="A237" t="str">
            <v>P19219021</v>
          </cell>
          <cell r="B237">
            <v>4876</v>
          </cell>
          <cell r="F237" t="str">
            <v>ST - 19-219, AIM LAP</v>
          </cell>
          <cell r="G237" t="str">
            <v>ST - 19-219, AIM LAP</v>
          </cell>
          <cell r="H237" t="str">
            <v>Banker's Trust</v>
          </cell>
          <cell r="I237" t="str">
            <v>00384753</v>
          </cell>
          <cell r="J237">
            <v>1</v>
          </cell>
          <cell r="K237" t="str">
            <v>219</v>
          </cell>
          <cell r="L237">
            <v>102002</v>
          </cell>
          <cell r="M237">
            <v>0</v>
          </cell>
          <cell r="N237">
            <v>0</v>
          </cell>
          <cell r="O237">
            <v>1000</v>
          </cell>
          <cell r="P237">
            <v>19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P19219023</v>
          </cell>
          <cell r="B238">
            <v>4876</v>
          </cell>
          <cell r="F238" t="str">
            <v>ST - 19-219, PROV TEMP FUND</v>
          </cell>
          <cell r="G238" t="str">
            <v>ST - 19-219, PROV TEMP FUND</v>
          </cell>
          <cell r="H238" t="str">
            <v>Banker's Trust</v>
          </cell>
          <cell r="I238" t="str">
            <v>00384753</v>
          </cell>
          <cell r="J238">
            <v>1</v>
          </cell>
          <cell r="K238" t="str">
            <v>219</v>
          </cell>
          <cell r="L238">
            <v>102002</v>
          </cell>
          <cell r="M238">
            <v>0</v>
          </cell>
          <cell r="N238">
            <v>0</v>
          </cell>
          <cell r="O238">
            <v>1000</v>
          </cell>
          <cell r="P238">
            <v>19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P17220042</v>
          </cell>
          <cell r="B239">
            <v>4876</v>
          </cell>
          <cell r="F239" t="str">
            <v>ST - 17-220, EVERGREEN PC - 494</v>
          </cell>
          <cell r="G239" t="str">
            <v>ST - 17-220, EVERGREEN PC - 494</v>
          </cell>
          <cell r="H239" t="str">
            <v>Banker's Trust</v>
          </cell>
          <cell r="I239" t="str">
            <v>00384753</v>
          </cell>
          <cell r="J239" t="str">
            <v>01</v>
          </cell>
          <cell r="K239" t="str">
            <v>220</v>
          </cell>
          <cell r="L239">
            <v>102002</v>
          </cell>
          <cell r="M239">
            <v>0</v>
          </cell>
          <cell r="N239">
            <v>0</v>
          </cell>
          <cell r="O239" t="str">
            <v>01000</v>
          </cell>
          <cell r="P239" t="str">
            <v>015</v>
          </cell>
          <cell r="Q239" t="str">
            <v>000</v>
          </cell>
          <cell r="R239" t="str">
            <v>00</v>
          </cell>
          <cell r="S239" t="str">
            <v>00</v>
          </cell>
          <cell r="T239" t="str">
            <v>0</v>
          </cell>
        </row>
        <row r="240">
          <cell r="A240" t="str">
            <v>P19220043</v>
          </cell>
          <cell r="B240">
            <v>4876</v>
          </cell>
          <cell r="F240" t="str">
            <v>ST - 19-220, EVERGREEN CM - 062</v>
          </cell>
          <cell r="G240" t="str">
            <v>ST - 19-220, EVERGREEN CM - 062</v>
          </cell>
          <cell r="H240" t="str">
            <v>Banker's Trust</v>
          </cell>
          <cell r="I240" t="str">
            <v>00384753</v>
          </cell>
          <cell r="J240" t="str">
            <v>01</v>
          </cell>
          <cell r="K240" t="str">
            <v>220</v>
          </cell>
          <cell r="L240">
            <v>102002</v>
          </cell>
          <cell r="M240">
            <v>0</v>
          </cell>
          <cell r="N240">
            <v>0</v>
          </cell>
          <cell r="O240" t="str">
            <v>01000</v>
          </cell>
          <cell r="P240" t="str">
            <v>015</v>
          </cell>
          <cell r="Q240" t="str">
            <v>000</v>
          </cell>
          <cell r="R240" t="str">
            <v>00</v>
          </cell>
          <cell r="S240" t="str">
            <v>00</v>
          </cell>
          <cell r="T240" t="str">
            <v>0</v>
          </cell>
        </row>
        <row r="241">
          <cell r="A241" t="str">
            <v>P17220044</v>
          </cell>
          <cell r="B241">
            <v>4876</v>
          </cell>
          <cell r="F241" t="str">
            <v>ST - 17-220, EVERGREEN MM - 495</v>
          </cell>
          <cell r="G241" t="str">
            <v>ST - 17-220, EVERGREEN MM - 495</v>
          </cell>
          <cell r="H241" t="str">
            <v>Banker's Trust</v>
          </cell>
          <cell r="I241" t="str">
            <v>00384753</v>
          </cell>
          <cell r="J241" t="str">
            <v>01</v>
          </cell>
          <cell r="K241" t="str">
            <v>220</v>
          </cell>
          <cell r="L241">
            <v>102002</v>
          </cell>
          <cell r="M241">
            <v>0</v>
          </cell>
          <cell r="N241">
            <v>0</v>
          </cell>
          <cell r="O241" t="str">
            <v>01000</v>
          </cell>
          <cell r="P241" t="str">
            <v>015</v>
          </cell>
          <cell r="Q241" t="str">
            <v>000</v>
          </cell>
          <cell r="R241" t="str">
            <v>00</v>
          </cell>
          <cell r="S241" t="str">
            <v>00</v>
          </cell>
          <cell r="T241" t="str">
            <v>0</v>
          </cell>
        </row>
        <row r="242">
          <cell r="A242" t="str">
            <v>P19220045</v>
          </cell>
          <cell r="B242">
            <v>4876</v>
          </cell>
          <cell r="F242" t="str">
            <v>ST - 19-220, EVERGREEN  TR - 497</v>
          </cell>
          <cell r="G242" t="str">
            <v>ST - 19-220, EVERGREEN  TR - 497</v>
          </cell>
          <cell r="H242" t="str">
            <v>Banker's Trust</v>
          </cell>
          <cell r="I242" t="str">
            <v>00384753</v>
          </cell>
          <cell r="J242" t="str">
            <v>01</v>
          </cell>
          <cell r="K242" t="str">
            <v>220</v>
          </cell>
          <cell r="L242">
            <v>102002</v>
          </cell>
          <cell r="M242">
            <v>0</v>
          </cell>
          <cell r="N242">
            <v>0</v>
          </cell>
          <cell r="O242" t="str">
            <v>01000</v>
          </cell>
          <cell r="P242" t="str">
            <v>015</v>
          </cell>
          <cell r="Q242" t="str">
            <v>000</v>
          </cell>
          <cell r="R242" t="str">
            <v>00</v>
          </cell>
          <cell r="S242" t="str">
            <v>00</v>
          </cell>
          <cell r="T242" t="str">
            <v>0</v>
          </cell>
        </row>
        <row r="243">
          <cell r="A243" t="str">
            <v>P19223021</v>
          </cell>
          <cell r="B243">
            <v>7430</v>
          </cell>
          <cell r="F243" t="str">
            <v>ST - 19-223, AIM LAP</v>
          </cell>
          <cell r="G243" t="str">
            <v>ST - 19-223, AIM LAP</v>
          </cell>
          <cell r="H243" t="str">
            <v>Banker's Trust</v>
          </cell>
          <cell r="I243" t="str">
            <v>00390408</v>
          </cell>
          <cell r="J243">
            <v>1</v>
          </cell>
          <cell r="K243" t="str">
            <v>223</v>
          </cell>
          <cell r="L243">
            <v>102002</v>
          </cell>
          <cell r="M243">
            <v>0</v>
          </cell>
          <cell r="N243">
            <v>0</v>
          </cell>
          <cell r="O243">
            <v>1000</v>
          </cell>
          <cell r="P243">
            <v>19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P19223029</v>
          </cell>
          <cell r="B244">
            <v>7430</v>
          </cell>
          <cell r="F244" t="str">
            <v>ST - 19-223, FIDELITY MM - 690</v>
          </cell>
          <cell r="G244" t="str">
            <v>ST - 19-223, FIDELITY MM - 690</v>
          </cell>
          <cell r="H244" t="str">
            <v>Banker's Trust</v>
          </cell>
          <cell r="I244" t="str">
            <v>00390408</v>
          </cell>
          <cell r="J244">
            <v>1</v>
          </cell>
          <cell r="K244" t="str">
            <v>223</v>
          </cell>
          <cell r="L244">
            <v>102002</v>
          </cell>
          <cell r="M244">
            <v>0</v>
          </cell>
          <cell r="N244">
            <v>0</v>
          </cell>
          <cell r="O244">
            <v>1000</v>
          </cell>
          <cell r="P244">
            <v>19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P19223030</v>
          </cell>
          <cell r="B245">
            <v>7430</v>
          </cell>
          <cell r="F245" t="str">
            <v>ST - 19-223, JANUS MM - 881</v>
          </cell>
          <cell r="G245" t="str">
            <v>ST - 19-223, JANUS MM - 881</v>
          </cell>
          <cell r="H245" t="str">
            <v>Banker's Trust</v>
          </cell>
          <cell r="I245" t="str">
            <v>00390408</v>
          </cell>
          <cell r="J245">
            <v>1</v>
          </cell>
          <cell r="K245" t="str">
            <v>223</v>
          </cell>
          <cell r="L245">
            <v>102002</v>
          </cell>
          <cell r="M245">
            <v>0</v>
          </cell>
          <cell r="N245">
            <v>0</v>
          </cell>
          <cell r="O245">
            <v>1000</v>
          </cell>
          <cell r="P245">
            <v>19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P19223040</v>
          </cell>
          <cell r="B246">
            <v>7430</v>
          </cell>
          <cell r="F246" t="str">
            <v>ST - 19-223, DREYFUS - 719</v>
          </cell>
          <cell r="G246" t="str">
            <v>ST - 19-223, DREYFUS - 719</v>
          </cell>
          <cell r="H246" t="str">
            <v>Banker's Trust</v>
          </cell>
          <cell r="I246" t="str">
            <v>00390408</v>
          </cell>
          <cell r="J246">
            <v>1</v>
          </cell>
          <cell r="K246" t="str">
            <v>223</v>
          </cell>
          <cell r="L246">
            <v>102002</v>
          </cell>
          <cell r="M246">
            <v>0</v>
          </cell>
          <cell r="N246">
            <v>0</v>
          </cell>
          <cell r="O246">
            <v>1000</v>
          </cell>
          <cell r="P246">
            <v>19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P19224042</v>
          </cell>
          <cell r="B247">
            <v>7430</v>
          </cell>
          <cell r="F247" t="str">
            <v>ST - 19-224, EVERGREEN PC - 494</v>
          </cell>
          <cell r="G247" t="str">
            <v>ST - 19-224, EVERGREEN PC - 494</v>
          </cell>
          <cell r="H247" t="str">
            <v>Banker's Trust</v>
          </cell>
          <cell r="I247" t="str">
            <v>00390408</v>
          </cell>
          <cell r="J247" t="str">
            <v>01</v>
          </cell>
          <cell r="K247" t="str">
            <v>224</v>
          </cell>
          <cell r="L247">
            <v>102002</v>
          </cell>
          <cell r="M247">
            <v>0</v>
          </cell>
          <cell r="N247">
            <v>0</v>
          </cell>
          <cell r="O247" t="str">
            <v>01000</v>
          </cell>
          <cell r="P247" t="str">
            <v>008</v>
          </cell>
          <cell r="Q247" t="str">
            <v>000</v>
          </cell>
          <cell r="R247" t="str">
            <v>00</v>
          </cell>
          <cell r="S247" t="str">
            <v>00</v>
          </cell>
          <cell r="T247" t="str">
            <v>0</v>
          </cell>
        </row>
        <row r="248">
          <cell r="A248" t="str">
            <v>P19224043</v>
          </cell>
          <cell r="B248">
            <v>7430</v>
          </cell>
          <cell r="F248" t="str">
            <v>ST - 19-224, EVERGREEN CM - 062</v>
          </cell>
          <cell r="G248" t="str">
            <v>ST - 19-224, EVERGREEN CM - 062</v>
          </cell>
          <cell r="H248" t="str">
            <v>Banker's Trust</v>
          </cell>
          <cell r="I248" t="str">
            <v>00390408</v>
          </cell>
          <cell r="J248" t="str">
            <v>01</v>
          </cell>
          <cell r="K248" t="str">
            <v>224</v>
          </cell>
          <cell r="L248">
            <v>102002</v>
          </cell>
          <cell r="M248">
            <v>0</v>
          </cell>
          <cell r="N248">
            <v>0</v>
          </cell>
          <cell r="O248" t="str">
            <v>01000</v>
          </cell>
          <cell r="P248" t="str">
            <v>008</v>
          </cell>
          <cell r="Q248" t="str">
            <v>000</v>
          </cell>
          <cell r="R248" t="str">
            <v>00</v>
          </cell>
          <cell r="S248" t="str">
            <v>00</v>
          </cell>
          <cell r="T248" t="str">
            <v>0</v>
          </cell>
        </row>
        <row r="249">
          <cell r="A249" t="str">
            <v>P19224044</v>
          </cell>
          <cell r="B249">
            <v>7430</v>
          </cell>
          <cell r="F249" t="str">
            <v>ST - 19-224, EVERGREEN MM - 495</v>
          </cell>
          <cell r="G249" t="str">
            <v>ST - 19-224, EVERGREEN MM - 495</v>
          </cell>
          <cell r="H249" t="str">
            <v>Banker's Trust</v>
          </cell>
          <cell r="I249" t="str">
            <v>00390408</v>
          </cell>
          <cell r="J249" t="str">
            <v>01</v>
          </cell>
          <cell r="K249" t="str">
            <v>224</v>
          </cell>
          <cell r="L249">
            <v>102002</v>
          </cell>
          <cell r="M249">
            <v>0</v>
          </cell>
          <cell r="N249">
            <v>0</v>
          </cell>
          <cell r="O249" t="str">
            <v>01000</v>
          </cell>
          <cell r="P249" t="str">
            <v>008</v>
          </cell>
          <cell r="Q249" t="str">
            <v>000</v>
          </cell>
          <cell r="R249" t="str">
            <v>00</v>
          </cell>
          <cell r="S249" t="str">
            <v>00</v>
          </cell>
          <cell r="T249" t="str">
            <v>0</v>
          </cell>
        </row>
        <row r="250">
          <cell r="A250" t="str">
            <v>P19224045</v>
          </cell>
          <cell r="B250">
            <v>7430</v>
          </cell>
          <cell r="F250" t="str">
            <v>ST - 19-224, EVERGREEN  TR - 497</v>
          </cell>
          <cell r="G250" t="str">
            <v>ST - 19-224, EVERGREEN  TR - 497</v>
          </cell>
          <cell r="H250" t="str">
            <v>Banker's Trust</v>
          </cell>
          <cell r="I250" t="str">
            <v>00390408</v>
          </cell>
          <cell r="J250" t="str">
            <v>01</v>
          </cell>
          <cell r="K250" t="str">
            <v>224</v>
          </cell>
          <cell r="L250">
            <v>102002</v>
          </cell>
          <cell r="M250">
            <v>0</v>
          </cell>
          <cell r="N250">
            <v>0</v>
          </cell>
          <cell r="O250" t="str">
            <v>01000</v>
          </cell>
          <cell r="P250" t="str">
            <v>008</v>
          </cell>
          <cell r="Q250" t="str">
            <v>000</v>
          </cell>
          <cell r="R250" t="str">
            <v>00</v>
          </cell>
          <cell r="S250" t="str">
            <v>00</v>
          </cell>
          <cell r="T250" t="str">
            <v>0</v>
          </cell>
        </row>
        <row r="251">
          <cell r="A251" t="str">
            <v>P19418029</v>
          </cell>
          <cell r="B251">
            <v>7433</v>
          </cell>
          <cell r="F251" t="str">
            <v>ST - 19-418, FIDELITY MM - 690</v>
          </cell>
          <cell r="G251" t="str">
            <v>ST - 19-418, FIDELITY MM - 690</v>
          </cell>
          <cell r="H251" t="str">
            <v>Banker's Trust</v>
          </cell>
          <cell r="I251" t="str">
            <v>00390432</v>
          </cell>
          <cell r="J251">
            <v>1</v>
          </cell>
          <cell r="K251" t="str">
            <v>418</v>
          </cell>
          <cell r="L251">
            <v>102002</v>
          </cell>
          <cell r="M251">
            <v>0</v>
          </cell>
          <cell r="N251">
            <v>0</v>
          </cell>
          <cell r="O251">
            <v>1000</v>
          </cell>
          <cell r="P251">
            <v>19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</sheetData>
      <sheetData sheetId="1"/>
      <sheetData sheetId="2"/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dger"/>
      <sheetName val="GLIC"/>
      <sheetName val="GLAIC"/>
      <sheetName val="Sheet2"/>
      <sheetName val="MV"/>
      <sheetName val="BO"/>
    </sheetNames>
    <sheetDataSet>
      <sheetData sheetId="0" refreshError="1"/>
      <sheetData sheetId="1" refreshError="1"/>
      <sheetData sheetId="2">
        <row r="6">
          <cell r="A6" t="str">
            <v>BGW0EPUA3</v>
          </cell>
          <cell r="B6">
            <v>947128.18999999901</v>
          </cell>
          <cell r="C6">
            <v>4953079.1500000004</v>
          </cell>
          <cell r="D6">
            <v>4234882.66</v>
          </cell>
          <cell r="E6">
            <v>-501499.29</v>
          </cell>
          <cell r="F6">
            <v>405602.56</v>
          </cell>
          <cell r="G6">
            <v>-95896.729999999981</v>
          </cell>
          <cell r="H6">
            <v>905691.33999999904</v>
          </cell>
          <cell r="I6">
            <v>809794.61</v>
          </cell>
          <cell r="K6">
            <v>902738.39769999997</v>
          </cell>
          <cell r="M6">
            <v>0</v>
          </cell>
          <cell r="N6">
            <v>0</v>
          </cell>
          <cell r="O6">
            <v>0</v>
          </cell>
          <cell r="P6">
            <v>-95896.729999999981</v>
          </cell>
          <cell r="Q6">
            <v>-95896.729999999981</v>
          </cell>
        </row>
        <row r="7">
          <cell r="A7" t="str">
            <v>BGW0FLKE4</v>
          </cell>
          <cell r="B7">
            <v>873529.42</v>
          </cell>
          <cell r="C7">
            <v>877941.18</v>
          </cell>
          <cell r="D7">
            <v>589665.21</v>
          </cell>
          <cell r="E7">
            <v>-253158.33</v>
          </cell>
          <cell r="F7">
            <v>1272.1500000000001</v>
          </cell>
          <cell r="G7">
            <v>-251886.18</v>
          </cell>
          <cell r="H7">
            <v>838588.26</v>
          </cell>
          <cell r="I7">
            <v>586702.07999999996</v>
          </cell>
          <cell r="K7">
            <v>796003.67539999995</v>
          </cell>
          <cell r="M7">
            <v>0</v>
          </cell>
          <cell r="N7">
            <v>0</v>
          </cell>
          <cell r="O7">
            <v>0</v>
          </cell>
          <cell r="P7">
            <v>-251886.18</v>
          </cell>
          <cell r="Q7">
            <v>-251886.18</v>
          </cell>
        </row>
        <row r="8">
          <cell r="A8" t="str">
            <v>BGW09FNL5</v>
          </cell>
          <cell r="B8">
            <v>1921846.07</v>
          </cell>
          <cell r="C8">
            <v>1944583.3799999901</v>
          </cell>
          <cell r="D8">
            <v>1238052.0599999898</v>
          </cell>
          <cell r="E8">
            <v>-614163.62</v>
          </cell>
          <cell r="F8">
            <v>7181.19</v>
          </cell>
          <cell r="G8">
            <v>-606982.43000000005</v>
          </cell>
          <cell r="H8">
            <v>1830558.3899999899</v>
          </cell>
          <cell r="I8">
            <v>1223575.96</v>
          </cell>
          <cell r="K8">
            <v>1806416.1468</v>
          </cell>
          <cell r="M8">
            <v>0</v>
          </cell>
          <cell r="N8">
            <v>0</v>
          </cell>
          <cell r="O8">
            <v>0</v>
          </cell>
          <cell r="P8">
            <v>-606982.43000000005</v>
          </cell>
          <cell r="Q8">
            <v>-606982.43000000005</v>
          </cell>
        </row>
        <row r="9">
          <cell r="A9" t="str">
            <v>BGW0CP9Z4</v>
          </cell>
          <cell r="B9">
            <v>0</v>
          </cell>
          <cell r="C9">
            <v>5000000</v>
          </cell>
          <cell r="D9">
            <v>4394645</v>
          </cell>
          <cell r="E9">
            <v>-361605</v>
          </cell>
          <cell r="F9">
            <v>361605</v>
          </cell>
          <cell r="G9">
            <v>0</v>
          </cell>
          <cell r="H9">
            <v>0</v>
          </cell>
          <cell r="I9">
            <v>0</v>
          </cell>
          <cell r="K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BGW0FAHY8</v>
          </cell>
          <cell r="B10">
            <v>0</v>
          </cell>
          <cell r="C10">
            <v>1488750</v>
          </cell>
          <cell r="D10">
            <v>1331810.44</v>
          </cell>
          <cell r="E10">
            <v>-142052.06</v>
          </cell>
          <cell r="F10">
            <v>142052.06</v>
          </cell>
          <cell r="G10">
            <v>0</v>
          </cell>
          <cell r="H10">
            <v>0</v>
          </cell>
          <cell r="I10">
            <v>0</v>
          </cell>
          <cell r="K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BGW09DH52</v>
          </cell>
          <cell r="B11">
            <v>2962311.54999999</v>
          </cell>
          <cell r="C11">
            <v>2969849.24</v>
          </cell>
          <cell r="D11">
            <v>1922977.3899999901</v>
          </cell>
          <cell r="E11">
            <v>-876105.53</v>
          </cell>
          <cell r="F11">
            <v>2223.62</v>
          </cell>
          <cell r="G11">
            <v>-873881.91</v>
          </cell>
          <cell r="H11">
            <v>2791978.6499999901</v>
          </cell>
          <cell r="I11">
            <v>1918096.74</v>
          </cell>
          <cell r="K11">
            <v>2243951.0048000002</v>
          </cell>
          <cell r="M11">
            <v>0</v>
          </cell>
          <cell r="N11">
            <v>0</v>
          </cell>
          <cell r="O11">
            <v>0</v>
          </cell>
          <cell r="P11">
            <v>-873881.91</v>
          </cell>
          <cell r="Q11">
            <v>-873881.91</v>
          </cell>
        </row>
        <row r="12">
          <cell r="A12" t="str">
            <v>BGW0A2EV0</v>
          </cell>
          <cell r="B12">
            <v>2918934.9599999902</v>
          </cell>
          <cell r="C12">
            <v>2942096.4</v>
          </cell>
          <cell r="D12">
            <v>2221224.2000000002</v>
          </cell>
          <cell r="E12">
            <v>-691306.49</v>
          </cell>
          <cell r="F12">
            <v>5442.26</v>
          </cell>
          <cell r="G12">
            <v>-685864.23</v>
          </cell>
          <cell r="H12">
            <v>2889542.959999999</v>
          </cell>
          <cell r="I12">
            <v>2203678.73</v>
          </cell>
          <cell r="K12">
            <v>2729204.1935000001</v>
          </cell>
          <cell r="M12">
            <v>0</v>
          </cell>
          <cell r="N12">
            <v>0</v>
          </cell>
          <cell r="O12">
            <v>0</v>
          </cell>
          <cell r="P12">
            <v>-685864.23</v>
          </cell>
          <cell r="Q12">
            <v>-685864.23</v>
          </cell>
        </row>
        <row r="13">
          <cell r="A13" t="str">
            <v>BGW0AK516</v>
          </cell>
          <cell r="C13">
            <v>4950000</v>
          </cell>
          <cell r="D13">
            <v>3712500</v>
          </cell>
          <cell r="E13">
            <v>-952161.65</v>
          </cell>
          <cell r="F13">
            <v>952161.65</v>
          </cell>
          <cell r="G13">
            <v>0</v>
          </cell>
          <cell r="H13">
            <v>0</v>
          </cell>
          <cell r="I13">
            <v>0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BGW0EFDV8</v>
          </cell>
          <cell r="B14">
            <v>3003115.8799999901</v>
          </cell>
          <cell r="C14">
            <v>3003115.8799999901</v>
          </cell>
          <cell r="D14">
            <v>1769336.77</v>
          </cell>
          <cell r="E14">
            <v>-1113654.48</v>
          </cell>
          <cell r="F14">
            <v>0</v>
          </cell>
          <cell r="G14">
            <v>-1113654.48</v>
          </cell>
          <cell r="H14">
            <v>2882991.25</v>
          </cell>
          <cell r="I14">
            <v>1769336.77</v>
          </cell>
          <cell r="K14">
            <v>2764743.5490999999</v>
          </cell>
          <cell r="M14">
            <v>0</v>
          </cell>
          <cell r="N14">
            <v>0</v>
          </cell>
          <cell r="O14">
            <v>0</v>
          </cell>
          <cell r="P14">
            <v>-1113654.48</v>
          </cell>
          <cell r="Q14">
            <v>-1113654.48</v>
          </cell>
        </row>
        <row r="15">
          <cell r="A15" t="str">
            <v>BGW0GRLZ2</v>
          </cell>
          <cell r="B15">
            <v>0</v>
          </cell>
          <cell r="C15">
            <v>794000</v>
          </cell>
          <cell r="D15">
            <v>745367.5</v>
          </cell>
          <cell r="E15">
            <v>-40692.5</v>
          </cell>
          <cell r="F15">
            <v>40692.5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BGW0JZZ29</v>
          </cell>
          <cell r="B16">
            <v>0</v>
          </cell>
          <cell r="C16">
            <v>530666.67000000004</v>
          </cell>
          <cell r="D16">
            <v>469640.01</v>
          </cell>
          <cell r="E16">
            <v>-44697.52</v>
          </cell>
          <cell r="F16">
            <v>44697.52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BGW0KEXR1</v>
          </cell>
          <cell r="B17">
            <v>580851.06000000006</v>
          </cell>
          <cell r="C17">
            <v>588297.87</v>
          </cell>
          <cell r="D17">
            <v>564275.91</v>
          </cell>
          <cell r="E17">
            <v>-18138.98</v>
          </cell>
          <cell r="F17">
            <v>229.61</v>
          </cell>
          <cell r="G17">
            <v>-17909.37</v>
          </cell>
          <cell r="H17">
            <v>575042.55000000005</v>
          </cell>
          <cell r="I17">
            <v>557133.18000000005</v>
          </cell>
          <cell r="K17">
            <v>583723.95239999995</v>
          </cell>
          <cell r="M17">
            <v>0</v>
          </cell>
          <cell r="N17">
            <v>0</v>
          </cell>
          <cell r="O17">
            <v>0</v>
          </cell>
          <cell r="P17">
            <v>-17909.37</v>
          </cell>
          <cell r="Q17">
            <v>-17909.37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CLE DL2"/>
      <sheetName val="Count"/>
      <sheetName val="Scorecard"/>
      <sheetName val="Responsibility"/>
      <sheetName val="Control Sheet"/>
      <sheetName val="Balance Data"/>
      <sheetName val="Consolidation Entries"/>
      <sheetName val="True-up Entries"/>
      <sheetName val="True-up Template"/>
      <sheetName val="GAAP Entries"/>
      <sheetName val="Bank Master"/>
      <sheetName val="06-202-101101"/>
      <sheetName val="06-202-101103"/>
      <sheetName val="06-202-101105"/>
      <sheetName val="06-202-101111"/>
      <sheetName val="06-202-101121"/>
      <sheetName val="06-202-101123"/>
      <sheetName val="06-203-101103"/>
      <sheetName val="06-203-101121"/>
      <sheetName val="06-202-101125"/>
      <sheetName val="06-203-101123"/>
      <sheetName val="06-205-101101"/>
      <sheetName val="06-205-101105"/>
      <sheetName val="06-205-101121"/>
      <sheetName val="06-205-101123"/>
      <sheetName val="06-205-101125"/>
      <sheetName val="06-206-101105"/>
      <sheetName val="06-206-101125"/>
      <sheetName val="06-207-101000"/>
      <sheetName val="06-207-101101"/>
      <sheetName val="06-207-101103"/>
      <sheetName val="06-207-101105"/>
      <sheetName val="06-207-101121"/>
      <sheetName val="06-207-101123"/>
      <sheetName val="06-207-101125"/>
      <sheetName val="06-207-101141"/>
      <sheetName val="06-208-101101"/>
      <sheetName val="06-208-101105"/>
      <sheetName val="06-208-101121"/>
      <sheetName val="06-208-101125"/>
      <sheetName val="06-209-101105"/>
      <sheetName val="06-210-101101"/>
      <sheetName val="06-210-101105"/>
      <sheetName val="06-210-101121"/>
      <sheetName val="06-210-101125"/>
      <sheetName val="06-215-101101"/>
      <sheetName val="06-215-101105"/>
      <sheetName val="06-215-101121"/>
      <sheetName val="06-215-101125"/>
      <sheetName val="06-225-101101"/>
      <sheetName val="06-225-101105"/>
      <sheetName val="06-244-101101"/>
      <sheetName val="06-244-101105"/>
      <sheetName val="06-244-101125"/>
      <sheetName val="06-306-101101"/>
      <sheetName val="06-601-101101"/>
      <sheetName val="06-601-101121"/>
      <sheetName val="06-612-101101"/>
      <sheetName val="06-903-101100"/>
      <sheetName val="06-903-101101"/>
      <sheetName val="Gateway"/>
      <sheetName val="Journal 1"/>
    </sheetNames>
    <sheetDataSet>
      <sheetData sheetId="0" refreshError="1"/>
      <sheetData sheetId="1" refreshError="1"/>
      <sheetData sheetId="2">
        <row r="1">
          <cell r="S1" t="str">
            <v>'06-903-101101'!A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rack"/>
      <sheetName val="Rent Roll"/>
      <sheetName val="RentRoll"/>
      <sheetName val="Tenant Info"/>
      <sheetName val="Reimbursements"/>
      <sheetName val="Rollover"/>
      <sheetName val="CF-Quote"/>
      <sheetName val="OS Recon"/>
      <sheetName val="Committee"/>
      <sheetName val="CF Projection"/>
      <sheetName val="Floater"/>
      <sheetName val="Labels"/>
      <sheetName val="Dialog1"/>
      <sheetName val="Macros"/>
      <sheetName val="Print Macros"/>
      <sheetName val="Valuation Summary"/>
      <sheetName val="2310 &amp; 2344 Washington Street(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ingUNGL"/>
      <sheetName val="Equity"/>
      <sheetName val="NonAdmit"/>
      <sheetName val="SPV"/>
      <sheetName val="Treasury"/>
      <sheetName val="LLC"/>
      <sheetName val="LE_MSTR"/>
      <sheetName val="Portfolio_MSTR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D2" t="str">
            <v>1002 - Genworth Mortgage Holdings</v>
          </cell>
        </row>
        <row r="3">
          <cell r="D3" t="str">
            <v>2740 - GEMRCNC</v>
          </cell>
        </row>
        <row r="4">
          <cell r="D4" t="str">
            <v>2745 - GEMIC NC</v>
          </cell>
        </row>
        <row r="5">
          <cell r="D5" t="str">
            <v>2745 - GEMIC NC</v>
          </cell>
        </row>
        <row r="6">
          <cell r="D6" t="str">
            <v>4044 - GECCS</v>
          </cell>
        </row>
        <row r="7">
          <cell r="D7" t="str">
            <v>1022 - MICAN</v>
          </cell>
        </row>
        <row r="8">
          <cell r="D8" t="str">
            <v>2700 - GECMIC CN</v>
          </cell>
        </row>
        <row r="9">
          <cell r="D9" t="str">
            <v>2700 - GECMIC CN</v>
          </cell>
        </row>
        <row r="10">
          <cell r="D10" t="str">
            <v>2700 - GECMIC CN</v>
          </cell>
        </row>
        <row r="11">
          <cell r="D11" t="str">
            <v>2700 - GECMIC CN</v>
          </cell>
        </row>
        <row r="12">
          <cell r="D12" t="str">
            <v>2744 - VEREX</v>
          </cell>
        </row>
        <row r="13">
          <cell r="D13" t="str">
            <v>2743 - HOME EQ</v>
          </cell>
        </row>
        <row r="14">
          <cell r="D14" t="str">
            <v>2600 - GEMIC</v>
          </cell>
        </row>
        <row r="15">
          <cell r="D15" t="str">
            <v>2742 - GERMIC NC</v>
          </cell>
        </row>
        <row r="16">
          <cell r="D16" t="str">
            <v>2741 - PRMIC</v>
          </cell>
        </row>
        <row r="17">
          <cell r="D17" t="str">
            <v>2746 - CST</v>
          </cell>
        </row>
        <row r="18">
          <cell r="D18" t="str">
            <v>1001 - CORPO</v>
          </cell>
        </row>
        <row r="19">
          <cell r="D19" t="str">
            <v>1000 - GNWFIN</v>
          </cell>
        </row>
        <row r="20">
          <cell r="D20" t="str">
            <v>0 - CIS</v>
          </cell>
        </row>
        <row r="21">
          <cell r="D21" t="str">
            <v>2730 - Guernsey</v>
          </cell>
        </row>
        <row r="22">
          <cell r="D22" t="str">
            <v>3001 - GLIC</v>
          </cell>
        </row>
        <row r="23">
          <cell r="D23" t="str">
            <v>3002 - GLICNY</v>
          </cell>
        </row>
        <row r="24">
          <cell r="D24" t="str">
            <v>3003 - GLAIC</v>
          </cell>
        </row>
        <row r="25">
          <cell r="D25" t="str">
            <v>3006 - JTL</v>
          </cell>
        </row>
        <row r="26">
          <cell r="D26" t="str">
            <v>0 - PIC</v>
          </cell>
        </row>
        <row r="27">
          <cell r="D27" t="str">
            <v>0 - GLHIC</v>
          </cell>
        </row>
        <row r="28">
          <cell r="D28" t="str">
            <v>0 - GLHIC</v>
          </cell>
        </row>
        <row r="29">
          <cell r="D29" t="str">
            <v>3011 - RIVER LK</v>
          </cell>
        </row>
        <row r="30">
          <cell r="D30" t="str">
            <v>3020 - Rivermont1</v>
          </cell>
        </row>
        <row r="31">
          <cell r="D31" t="str">
            <v>3012 - BLIC</v>
          </cell>
        </row>
        <row r="32">
          <cell r="D32" t="str">
            <v>0 - VIKING</v>
          </cell>
        </row>
        <row r="33">
          <cell r="D33" t="str">
            <v>3014 - RIVERLK2</v>
          </cell>
        </row>
        <row r="34">
          <cell r="D34" t="str">
            <v>3015 - RIVERLK3</v>
          </cell>
        </row>
        <row r="35">
          <cell r="D35" t="str">
            <v>3023 - RIVERLK4</v>
          </cell>
        </row>
        <row r="36">
          <cell r="D36" t="str">
            <v>3026 - RIVERLK5</v>
          </cell>
        </row>
        <row r="37">
          <cell r="D37" t="str">
            <v>3032 - RIVERLK6</v>
          </cell>
        </row>
        <row r="38">
          <cell r="D38" t="str">
            <v>3033 - RIVERLK7</v>
          </cell>
        </row>
        <row r="39">
          <cell r="D39" t="str">
            <v>3034 - RIVERLK8</v>
          </cell>
        </row>
        <row r="40">
          <cell r="D40" t="str">
            <v>3034 - RIVERLK8</v>
          </cell>
        </row>
        <row r="41">
          <cell r="D41" t="str">
            <v>3021 - CLIC</v>
          </cell>
        </row>
        <row r="42">
          <cell r="D42" t="str">
            <v>3022 - ACIC</v>
          </cell>
        </row>
        <row r="43">
          <cell r="D43" t="str">
            <v>0 - CBC</v>
          </cell>
        </row>
        <row r="44">
          <cell r="D44" t="str">
            <v>4057 - GFAW</v>
          </cell>
        </row>
        <row r="45">
          <cell r="D45" t="str">
            <v>4012 - ORIOLSPV</v>
          </cell>
        </row>
        <row r="46">
          <cell r="D46" t="str">
            <v>0 - GEGA</v>
          </cell>
        </row>
        <row r="47">
          <cell r="D47" t="str">
            <v>4017 - IFN</v>
          </cell>
        </row>
        <row r="48">
          <cell r="D48" t="str">
            <v>4043 - SPV9</v>
          </cell>
        </row>
        <row r="49">
          <cell r="D49" t="str">
            <v>0 - NEWCO SURPLUS</v>
          </cell>
        </row>
        <row r="50">
          <cell r="D50" t="str">
            <v>0 - GECACT</v>
          </cell>
        </row>
        <row r="51">
          <cell r="D51" t="str">
            <v>4039 - SPV6</v>
          </cell>
        </row>
        <row r="52">
          <cell r="D52" t="str">
            <v>2710 - New GEMICO</v>
          </cell>
        </row>
        <row r="53">
          <cell r="D53" t="str">
            <v>2810 - GFMINDL</v>
          </cell>
        </row>
        <row r="54">
          <cell r="D54" t="str">
            <v>2821 - SEGMXSURP</v>
          </cell>
        </row>
        <row r="55">
          <cell r="D55" t="str">
            <v>3016 - GERA</v>
          </cell>
        </row>
        <row r="56">
          <cell r="D56" t="str">
            <v>3018 - MGAPNC</v>
          </cell>
        </row>
        <row r="57">
          <cell r="D57" t="str">
            <v>3019 - MGAPNC</v>
          </cell>
        </row>
        <row r="58">
          <cell r="D58" t="str">
            <v>3025 - GLICNY MTN - Separate Accounts</v>
          </cell>
        </row>
        <row r="59">
          <cell r="D59" t="str">
            <v>1026 - RIVERLKHOL</v>
          </cell>
        </row>
        <row r="60">
          <cell r="D60" t="str">
            <v>4063 - MARV1</v>
          </cell>
        </row>
        <row r="61">
          <cell r="D61" t="str">
            <v>4064 - MARV3</v>
          </cell>
        </row>
      </sheetData>
      <sheetData sheetId="7">
        <row r="2">
          <cell r="D2" t="str">
            <v>AMEX LTC Reinsurance FHL</v>
          </cell>
        </row>
        <row r="3">
          <cell r="D3" t="str">
            <v>AMEX LTC Reinsurance THLIC</v>
          </cell>
        </row>
        <row r="4">
          <cell r="D4" t="str">
            <v>AC Medical Supplemental</v>
          </cell>
        </row>
        <row r="5">
          <cell r="D5" t="str">
            <v>AML Universal Life Annual Premium</v>
          </cell>
        </row>
        <row r="6">
          <cell r="D6" t="str">
            <v>AML Single Premium Deferred Annuity</v>
          </cell>
        </row>
        <row r="7">
          <cell r="D7" t="str">
            <v>AML Single Premium Immediate Annuity</v>
          </cell>
        </row>
        <row r="8">
          <cell r="D8" t="str">
            <v>AML Capital/Surplus</v>
          </cell>
        </row>
        <row r="9">
          <cell r="D9" t="str">
            <v>AML Universal Life Annual Premium</v>
          </cell>
        </row>
        <row r="10">
          <cell r="D10" t="str">
            <v>AML Universal Life Single Premium</v>
          </cell>
        </row>
        <row r="11">
          <cell r="D11" t="str">
            <v>AML SS Freedom</v>
          </cell>
        </row>
        <row r="12">
          <cell r="D12" t="str">
            <v>BLIC Brookfield General Account</v>
          </cell>
        </row>
        <row r="13">
          <cell r="D13" t="str">
            <v>BLIC Deferred Annuity Reinsurance</v>
          </cell>
        </row>
        <row r="14">
          <cell r="D14" t="str">
            <v>Brookfield Reinsurance Term</v>
          </cell>
        </row>
        <row r="15">
          <cell r="D15" t="str">
            <v>BLIC Trust - GLIC Trust</v>
          </cell>
        </row>
        <row r="16">
          <cell r="D16" t="str">
            <v>Brookfield Viking</v>
          </cell>
        </row>
        <row r="17">
          <cell r="D17" t="str">
            <v>CBC Trade Account</v>
          </cell>
        </row>
        <row r="18">
          <cell r="D18" t="str">
            <v>Continental Insurance Services</v>
          </cell>
        </row>
        <row r="19">
          <cell r="D19" t="str">
            <v>Continental Medical Supplemental</v>
          </cell>
        </row>
        <row r="20">
          <cell r="D20" t="str">
            <v>CORPO GNA Capital Management</v>
          </cell>
        </row>
        <row r="21">
          <cell r="D21" t="str">
            <v>Sponsored Captive - Castle</v>
          </cell>
        </row>
        <row r="22">
          <cell r="D22" t="str">
            <v>FHL Federal Home Enterprise Life</v>
          </cell>
        </row>
        <row r="23">
          <cell r="D23" t="str">
            <v>FHL Federal Home General</v>
          </cell>
        </row>
        <row r="24">
          <cell r="D24" t="str">
            <v>FHL Federal Home Life SPDA II</v>
          </cell>
        </row>
        <row r="25">
          <cell r="D25" t="str">
            <v>FHL Federal Home Structured Immediate</v>
          </cell>
        </row>
        <row r="26">
          <cell r="D26" t="str">
            <v>Funding Agreement Backed Note Floating</v>
          </cell>
        </row>
        <row r="27">
          <cell r="D27" t="str">
            <v>Foreign Bond CDO Private</v>
          </cell>
        </row>
        <row r="28">
          <cell r="D28" t="str">
            <v>Foreign Bond CDO Warehouse Public</v>
          </cell>
        </row>
        <row r="29">
          <cell r="D29" t="str">
            <v>FCL Universal Life Reinsurance</v>
          </cell>
        </row>
        <row r="30">
          <cell r="D30" t="str">
            <v>FCL Deferred Annuity Products</v>
          </cell>
        </row>
        <row r="31">
          <cell r="D31" t="str">
            <v>FCL ORICOLE CASH - SURPLUS</v>
          </cell>
        </row>
        <row r="32">
          <cell r="D32" t="str">
            <v>FCL Single Premium Immediate Annuity</v>
          </cell>
        </row>
        <row r="33">
          <cell r="D33" t="str">
            <v>FCL Capital/Surplus</v>
          </cell>
        </row>
        <row r="34">
          <cell r="D34" t="str">
            <v>FCL Universal Life Annual Premium</v>
          </cell>
        </row>
        <row r="35">
          <cell r="D35" t="str">
            <v>FCL Universal Life Reinsurance</v>
          </cell>
        </row>
        <row r="36">
          <cell r="D36" t="str">
            <v>FCL Universal Life Single Premium</v>
          </cell>
        </row>
        <row r="37">
          <cell r="D37" t="str">
            <v>FCL SS Freedom</v>
          </cell>
        </row>
        <row r="38">
          <cell r="D38" t="str">
            <v>FFRL Reinsurance</v>
          </cell>
        </row>
        <row r="39">
          <cell r="D39" t="str">
            <v>GLICNY AMEX Reinsurance</v>
          </cell>
        </row>
        <row r="40">
          <cell r="D40" t="str">
            <v>GLICNY General</v>
          </cell>
        </row>
        <row r="41">
          <cell r="D41" t="str">
            <v>GLICNY Guaranteed Withdrawal Advantage</v>
          </cell>
        </row>
        <row r="42">
          <cell r="D42" t="str">
            <v>GLICNY (FGL) LTC Freedom</v>
          </cell>
        </row>
        <row r="43">
          <cell r="D43" t="str">
            <v>GLICNY PHF Reinsurance</v>
          </cell>
        </row>
        <row r="44">
          <cell r="D44" t="str">
            <v>GLICNY Single Premium Deferred Annuity</v>
          </cell>
        </row>
        <row r="45">
          <cell r="D45" t="str">
            <v>GLICNY Structured Settlement</v>
          </cell>
        </row>
        <row r="46">
          <cell r="D46" t="str">
            <v>GLICNY (FGL) SS Freedom</v>
          </cell>
        </row>
        <row r="47">
          <cell r="D47" t="str">
            <v>GLICNY (FGL) VA Freedom</v>
          </cell>
        </row>
        <row r="48">
          <cell r="D48" t="str">
            <v>FHL SS Freedom</v>
          </cell>
        </row>
        <row r="49">
          <cell r="D49" t="str">
            <v>GECACT GE Capital Assignment Corp Trust</v>
          </cell>
        </row>
        <row r="50">
          <cell r="D50" t="str">
            <v>GLIC Deferred Annuity Reinsurance</v>
          </cell>
        </row>
        <row r="51">
          <cell r="D51" t="str">
            <v>GLIC Estate Protection Annuity - SPDA Product</v>
          </cell>
        </row>
        <row r="52">
          <cell r="D52" t="str">
            <v>GLIC Adjustable Rate Sec - Euro Flex GIC</v>
          </cell>
        </row>
        <row r="53">
          <cell r="D53" t="str">
            <v>GLIC Adjustable Rate Sec - Flex GIC</v>
          </cell>
        </row>
        <row r="54">
          <cell r="D54" t="str">
            <v>GLIC General</v>
          </cell>
        </row>
        <row r="55">
          <cell r="D55" t="str">
            <v>GLIC - Fixed GIC</v>
          </cell>
        </row>
        <row r="56">
          <cell r="D56" t="str">
            <v>GLIC ORIOLE Cash - SURPLUS</v>
          </cell>
        </row>
        <row r="57">
          <cell r="D57" t="str">
            <v>GLIC S&amp;P 500 Index Fund</v>
          </cell>
        </row>
        <row r="58">
          <cell r="D58" t="str">
            <v>GLIC SPDA BGA Business</v>
          </cell>
        </row>
        <row r="59">
          <cell r="D59" t="str">
            <v>GLIC SPDA - Extended Guarantee</v>
          </cell>
        </row>
        <row r="60">
          <cell r="D60" t="str">
            <v>GLIC SPIA Business (IMM &amp; STRU &amp; SSA)</v>
          </cell>
        </row>
        <row r="61">
          <cell r="D61" t="str">
            <v>GLIC SPWL Business</v>
          </cell>
        </row>
        <row r="62">
          <cell r="D62" t="str">
            <v>GLIC Terminal Funding Business</v>
          </cell>
        </row>
        <row r="63">
          <cell r="D63" t="str">
            <v>Genworth Financial Services Inc.</v>
          </cell>
        </row>
        <row r="64">
          <cell r="D64" t="str">
            <v>GLICNY SPDA Extended Guarantee</v>
          </cell>
        </row>
        <row r="65">
          <cell r="D65" t="str">
            <v>GLIC LTC Freedom</v>
          </cell>
        </row>
        <row r="66">
          <cell r="D66" t="str">
            <v>GE Mortgage Insurance Corporation of Canada</v>
          </cell>
        </row>
        <row r="67">
          <cell r="D67" t="str">
            <v>GLIC SS Freedom</v>
          </cell>
        </row>
        <row r="68">
          <cell r="D68" t="str">
            <v>GEGA Phoenix Group Services Inc.</v>
          </cell>
        </row>
        <row r="69">
          <cell r="D69" t="str">
            <v>GERA GE Retirement Answer (GERA) GELAAC ACCT</v>
          </cell>
        </row>
        <row r="70">
          <cell r="D70" t="str">
            <v>GERA GE Timeselect MV Adjusted Annuity GELAAC</v>
          </cell>
        </row>
        <row r="71">
          <cell r="D71" t="str">
            <v>GLAIC ORIOLE CASH - SURPLUS</v>
          </cell>
        </row>
        <row r="72">
          <cell r="D72" t="str">
            <v>General Electric Mortgage Insurance Corporation</v>
          </cell>
        </row>
        <row r="73">
          <cell r="D73" t="str">
            <v>General Electric Mortgage Insurance Corporation-PP</v>
          </cell>
        </row>
        <row r="74">
          <cell r="D74" t="str">
            <v>Genworth Mortgage Ins Corp Emerging Mkt</v>
          </cell>
        </row>
        <row r="75">
          <cell r="D75" t="str">
            <v>GE Mortgage Ins Corp of NC</v>
          </cell>
        </row>
        <row r="76">
          <cell r="D76" t="str">
            <v>GEMICO Morgan Stanley</v>
          </cell>
        </row>
        <row r="77">
          <cell r="D77" t="str">
            <v>Genworth Mortgage Ins Co of NC - Tax Exempt Muni</v>
          </cell>
        </row>
        <row r="78">
          <cell r="D78" t="str">
            <v>General Electric Mortgage Ins Corp - ST Corp Bonds</v>
          </cell>
        </row>
        <row r="79">
          <cell r="D79" t="str">
            <v>Genworth Mortgage Insurance Corporation - Tax Exempt Munis</v>
          </cell>
        </row>
        <row r="80">
          <cell r="D80" t="str">
            <v>Genworth Mortgage Insurance Corporation - Surplus</v>
          </cell>
        </row>
        <row r="81">
          <cell r="D81" t="str">
            <v>GE Mortgage Reinsurance Corp of NC</v>
          </cell>
        </row>
        <row r="82">
          <cell r="D82" t="str">
            <v>Sponsored Captive Cell 10</v>
          </cell>
        </row>
        <row r="83">
          <cell r="D83" t="str">
            <v>GERA SURPLUS</v>
          </cell>
        </row>
        <row r="84">
          <cell r="D84" t="str">
            <v>GE Residential Mtg Ins Corp of NC</v>
          </cell>
        </row>
        <row r="85">
          <cell r="D85" t="str">
            <v>Genworth Residential Mtg Ins Corp of NC - Tax Exempt Munis</v>
          </cell>
        </row>
        <row r="86">
          <cell r="D86" t="str">
            <v>Guarantee Fund</v>
          </cell>
        </row>
        <row r="87">
          <cell r="D87" t="str">
            <v>Genworth Financial Mortgage Idemnity Ltd</v>
          </cell>
        </row>
        <row r="88">
          <cell r="D88" t="str">
            <v>GLAIC FABNFLT Bank Loans</v>
          </cell>
        </row>
        <row r="89">
          <cell r="D89" t="str">
            <v>GLAIC Retained Assets</v>
          </cell>
        </row>
        <row r="90">
          <cell r="D90" t="str">
            <v>GLAIC Guar Min Withdraw Benef</v>
          </cell>
        </row>
        <row r="91">
          <cell r="D91" t="str">
            <v>GLAIC Universal Life - Target Surplus</v>
          </cell>
        </row>
        <row r="92">
          <cell r="D92" t="str">
            <v>GLAIC Retained Assets Bank Loans</v>
          </cell>
        </row>
        <row r="93">
          <cell r="D93" t="str">
            <v>GLAIC Universal Life - Hanover</v>
          </cell>
        </row>
        <row r="94">
          <cell r="D94" t="str">
            <v>GLAIC Universal Life Hanover 2</v>
          </cell>
        </row>
        <row r="95">
          <cell r="D95" t="str">
            <v>GLAIC Universal Life - Union</v>
          </cell>
        </row>
        <row r="96">
          <cell r="D96" t="str">
            <v>Bank Loans Held for Sale GLIC EURO GIC</v>
          </cell>
        </row>
        <row r="97">
          <cell r="D97" t="str">
            <v>GLIC Total Living Coverage</v>
          </cell>
        </row>
        <row r="98">
          <cell r="D98" t="str">
            <v>GLIC Modco</v>
          </cell>
        </row>
        <row r="99">
          <cell r="D99" t="str">
            <v>GLIC - TRAD</v>
          </cell>
        </row>
        <row r="100">
          <cell r="D100" t="str">
            <v>GLIC Hanover Life Modco Agreement</v>
          </cell>
        </row>
        <row r="101">
          <cell r="D101" t="str">
            <v>GLICNY - TRAD</v>
          </cell>
        </row>
        <row r="102">
          <cell r="D102" t="str">
            <v>Bank Loans Held for Sale GLIC SPBG</v>
          </cell>
        </row>
        <row r="103">
          <cell r="D103" t="str">
            <v>GNWFIN Genworth Financial Inc</v>
          </cell>
        </row>
        <row r="104">
          <cell r="D104" t="str">
            <v>GLICNY SPDA Bank Loans</v>
          </cell>
        </row>
        <row r="105">
          <cell r="D105" t="str">
            <v>GLICNY MTN BV Separate Account Fund 1</v>
          </cell>
        </row>
        <row r="106">
          <cell r="D106" t="str">
            <v>GLICNY MTN BV Separate Account Fund 2</v>
          </cell>
        </row>
        <row r="107">
          <cell r="D107" t="str">
            <v>GLICNY MTN BV Separate Account Fund 3</v>
          </cell>
        </row>
        <row r="108">
          <cell r="D108" t="str">
            <v>GLICNY MTN BV Separate Account Fund 4</v>
          </cell>
        </row>
        <row r="109">
          <cell r="D109" t="str">
            <v>GLICNY MTN Funding Agreement Back Note #5</v>
          </cell>
        </row>
        <row r="110">
          <cell r="D110" t="str">
            <v>GLICNY Guar Min Withdraw Benef</v>
          </cell>
        </row>
        <row r="111">
          <cell r="D111" t="str">
            <v>GLICNY Hanover Life Modco Agreement</v>
          </cell>
        </row>
        <row r="112">
          <cell r="D112" t="str">
            <v>MARV LIMITED MARV_07-1A</v>
          </cell>
        </row>
        <row r="113">
          <cell r="D113" t="str">
            <v>MARV LIMITED MARV_07-3A</v>
          </cell>
        </row>
        <row r="114">
          <cell r="D114" t="str">
            <v>MARV LIMITED MARV_07-4A</v>
          </cell>
        </row>
        <row r="115">
          <cell r="D115" t="str">
            <v>GE Mortgage Insurance (Guernsey) Limited</v>
          </cell>
        </row>
        <row r="116">
          <cell r="D116" t="str">
            <v>GLAIC Harvest - PHF Reinsurance</v>
          </cell>
        </row>
        <row r="117">
          <cell r="D117" t="str">
            <v>GLAIC Harvest Life SPDAII</v>
          </cell>
        </row>
        <row r="118">
          <cell r="D118" t="str">
            <v>Sponsored Captive Cell 11</v>
          </cell>
        </row>
        <row r="119">
          <cell r="D119" t="str">
            <v>Sponsored Captive - Harris Bank &amp; Trust</v>
          </cell>
        </row>
        <row r="120">
          <cell r="D120" t="str">
            <v>GE Home Equity Ins Corp of NC</v>
          </cell>
        </row>
        <row r="121">
          <cell r="D121" t="str">
            <v>Genworth Home Equity Ins Corp of NC - Tax Exempt Munis</v>
          </cell>
        </row>
        <row r="122">
          <cell r="D122" t="str">
            <v>IFN Fourth Financial Resources</v>
          </cell>
        </row>
        <row r="123">
          <cell r="D123" t="str">
            <v>JTL Jamestown Life Surplus Portfolio</v>
          </cell>
        </row>
        <row r="124">
          <cell r="D124" t="str">
            <v>GLAIC UL Brookfield Reinsurance</v>
          </cell>
        </row>
        <row r="125">
          <cell r="D125" t="str">
            <v>SPDA Market Value Adjusted</v>
          </cell>
        </row>
        <row r="126">
          <cell r="D126" t="str">
            <v>Guaranteed Minimum Withdrawal - Trading</v>
          </cell>
        </row>
        <row r="127">
          <cell r="D127" t="str">
            <v>IMG Surplus Portfolio - GLAIC - Internal</v>
          </cell>
        </row>
        <row r="128">
          <cell r="D128" t="str">
            <v>GLAIC RL6 Funds Withheld</v>
          </cell>
        </row>
        <row r="129">
          <cell r="D129" t="str">
            <v>GLAIC RL7 Funds Withheld</v>
          </cell>
        </row>
        <row r="130">
          <cell r="D130" t="str">
            <v>GLAIC RL8 Funds Withheld</v>
          </cell>
        </row>
        <row r="131">
          <cell r="D131" t="str">
            <v>SPDA Target Surplus Portfolio - GLAIC - Internal</v>
          </cell>
        </row>
        <row r="132">
          <cell r="D132" t="str">
            <v>SPIA Target Surplus Portfolio - GLAIC - Internal</v>
          </cell>
        </row>
        <row r="133">
          <cell r="D133" t="str">
            <v>IMG Surplus Portfolio - GLIC - Internal</v>
          </cell>
        </row>
        <row r="134">
          <cell r="D134" t="str">
            <v>SPDA Target Surplus Portfolio - GLIC - Internal</v>
          </cell>
        </row>
        <row r="135">
          <cell r="D135" t="str">
            <v>SPIA Target Surplus Portfolio - GLIC - Internal</v>
          </cell>
        </row>
        <row r="136">
          <cell r="D136" t="str">
            <v>GLICNY GMWB Treasury Trading Portfolio - Internal</v>
          </cell>
        </row>
        <row r="137">
          <cell r="D137" t="str">
            <v>LTC Target Surplus Portfolio - GLICNY - Internal</v>
          </cell>
        </row>
        <row r="138">
          <cell r="D138" t="str">
            <v>SPDA Target Surplus Portfolio - GLICNY - Internal</v>
          </cell>
        </row>
        <row r="139">
          <cell r="D139" t="str">
            <v>SPIA Target Surplus Portfolio - GLICNY - Internal</v>
          </cell>
        </row>
        <row r="140">
          <cell r="D140" t="str">
            <v>AMEX Long Term Care</v>
          </cell>
        </row>
        <row r="141">
          <cell r="D141" t="str">
            <v>LTC TAIL</v>
          </cell>
        </row>
        <row r="142">
          <cell r="D142" t="str">
            <v>AMEX LTC Cashflow GIC</v>
          </cell>
        </row>
        <row r="143">
          <cell r="D143" t="str">
            <v>AMEX LTC Repo Reinvestment Assets</v>
          </cell>
        </row>
        <row r="144">
          <cell r="D144" t="str">
            <v>GLAIC LOV Short Sec - Deferred Annuities</v>
          </cell>
        </row>
        <row r="145">
          <cell r="D145" t="str">
            <v>GLAIC Adjustable Rate Sec - Euro Flex GIC</v>
          </cell>
        </row>
        <row r="146">
          <cell r="D146" t="str">
            <v>GLAIC LOV Adjustable Rate Sec - FLEX GIC</v>
          </cell>
        </row>
        <row r="147">
          <cell r="D147" t="str">
            <v>GLAIC LOV Short Securities - Fixed GIC</v>
          </cell>
        </row>
        <row r="148">
          <cell r="D148" t="str">
            <v>GLAIC LOV Medium Sec - Interest Sensitive Life</v>
          </cell>
        </row>
        <row r="149">
          <cell r="D149" t="str">
            <v>GLAIC LOV Policy Loan Securitization</v>
          </cell>
        </row>
        <row r="150">
          <cell r="D150" t="str">
            <v>GLAIC LOV Long Securities - SPIA</v>
          </cell>
        </row>
        <row r="151">
          <cell r="D151" t="str">
            <v>GLAIC LOV General Securities - Surplus</v>
          </cell>
        </row>
        <row r="152">
          <cell r="D152" t="str">
            <v>GLAIC LOV Short Sec- Interest Sensitive Life</v>
          </cell>
        </row>
        <row r="153">
          <cell r="D153" t="str">
            <v>GLAIC LOV General Securities - Traditional</v>
          </cell>
        </row>
        <row r="154">
          <cell r="D154" t="str">
            <v>GLAIC Variable Annuity</v>
          </cell>
        </row>
        <row r="155">
          <cell r="D155" t="str">
            <v>GLAIC Guaranteed Withdrawal Advantage</v>
          </cell>
        </row>
        <row r="156">
          <cell r="D156" t="str">
            <v>GLAIC (LV) SS Freedom</v>
          </cell>
        </row>
        <row r="157">
          <cell r="D157" t="str">
            <v>GLAIC (LV) VA Freedom</v>
          </cell>
        </row>
        <row r="158">
          <cell r="D158" t="str">
            <v>MGA</v>
          </cell>
        </row>
        <row r="159">
          <cell r="D159" t="str">
            <v>MI Canada - Internal</v>
          </cell>
        </row>
        <row r="160">
          <cell r="D160" t="str">
            <v>MI Canada - GNW Alternate Asset Portfolio</v>
          </cell>
        </row>
        <row r="161">
          <cell r="D161" t="str">
            <v>MI Canada - Royal Bank of Canada</v>
          </cell>
        </row>
        <row r="162">
          <cell r="D162" t="str">
            <v>Mexico Mortgage Insurance</v>
          </cell>
        </row>
        <row r="163">
          <cell r="D163" t="str">
            <v>Genworth Mortgage Holdings, LLC</v>
          </cell>
        </row>
        <row r="164">
          <cell r="D164" t="str">
            <v>GE Mortgage Insurance Company Pty Ltd.</v>
          </cell>
        </row>
        <row r="165">
          <cell r="D165" t="str">
            <v>Genworth Mortgage Insurance Company Pty Ltd-AM BT</v>
          </cell>
        </row>
        <row r="166">
          <cell r="D166" t="str">
            <v>Genworth Mortgage Insurance Company Pty Ltd-AM MLC</v>
          </cell>
        </row>
        <row r="167">
          <cell r="D167" t="str">
            <v>Newco Properties Inc.</v>
          </cell>
        </row>
        <row r="168">
          <cell r="D168" t="str">
            <v>GLICNY LTC REPO</v>
          </cell>
        </row>
        <row r="169">
          <cell r="D169" t="str">
            <v>ORIOLE SPV -  FCL DA</v>
          </cell>
        </row>
        <row r="170">
          <cell r="D170" t="str">
            <v>ORIOLE SPV - FCL SURP</v>
          </cell>
        </row>
        <row r="171">
          <cell r="D171" t="str">
            <v>ORIOLE SPV -  FCL ULA</v>
          </cell>
        </row>
        <row r="172">
          <cell r="D172" t="str">
            <v>ORIOLE SPV -  FCL ULS</v>
          </cell>
        </row>
        <row r="173">
          <cell r="D173" t="str">
            <v>ORIOLE SPV - GECAEURG</v>
          </cell>
        </row>
        <row r="174">
          <cell r="D174" t="str">
            <v>ORIOLE SPV - GECAGEN</v>
          </cell>
        </row>
        <row r="175">
          <cell r="D175" t="str">
            <v>ORIOLE SPV - GECAGIC</v>
          </cell>
        </row>
        <row r="176">
          <cell r="D176" t="str">
            <v>ORIOLE SPV -  GECASPBG</v>
          </cell>
        </row>
        <row r="177">
          <cell r="D177" t="str">
            <v>ORIOLE SPV - GECASPEG</v>
          </cell>
        </row>
        <row r="178">
          <cell r="D178" t="str">
            <v>ORIOLE SPV -  GECASPWL</v>
          </cell>
        </row>
        <row r="179">
          <cell r="D179" t="str">
            <v>ORIOLE SPV -  H SPDAII</v>
          </cell>
        </row>
        <row r="180">
          <cell r="D180" t="str">
            <v>ORIOLE SPV - LTC</v>
          </cell>
        </row>
        <row r="181">
          <cell r="D181" t="str">
            <v>ORIOLE SPV -  LTCCFGIC</v>
          </cell>
        </row>
        <row r="182">
          <cell r="D182" t="str">
            <v>ORIOLE SPV -  LV DA</v>
          </cell>
        </row>
        <row r="183">
          <cell r="D183" t="str">
            <v>ORIOLE SPV -  LV FLEXG</v>
          </cell>
        </row>
        <row r="184">
          <cell r="D184" t="str">
            <v>ORIOLE SPV -  LV GIC</v>
          </cell>
        </row>
        <row r="185">
          <cell r="D185" t="str">
            <v>ORIOLE SPV -  LV MDISL</v>
          </cell>
        </row>
        <row r="186">
          <cell r="D186" t="str">
            <v>ORIOLE SPV -  LV SRPLS</v>
          </cell>
        </row>
        <row r="187">
          <cell r="D187" t="str">
            <v>ORIOLE SPV -  LV STISL</v>
          </cell>
        </row>
        <row r="188">
          <cell r="D188" t="str">
            <v>GLHIC Phoenix Short Term</v>
          </cell>
        </row>
        <row r="189">
          <cell r="D189" t="str">
            <v>GLHIC General Account</v>
          </cell>
        </row>
        <row r="190">
          <cell r="D190" t="str">
            <v>PIC Professional Insurance Corporation</v>
          </cell>
        </row>
        <row r="191">
          <cell r="D191" t="str">
            <v>AMEX Policy Loan Securitization</v>
          </cell>
        </row>
        <row r="192">
          <cell r="D192" t="str">
            <v>PNC GNA Book Value Separate Account</v>
          </cell>
        </row>
        <row r="193">
          <cell r="D193" t="str">
            <v>Private Residential Mtg Ins Corp</v>
          </cell>
        </row>
        <row r="194">
          <cell r="D194" t="str">
            <v>Private Residential Mtg Ins Corp - Tax Exempt Munis</v>
          </cell>
        </row>
        <row r="195">
          <cell r="D195" t="str">
            <v>RIVER LAKE Preferred</v>
          </cell>
        </row>
        <row r="196">
          <cell r="D196" t="str">
            <v>RIVER LAKE Reserve</v>
          </cell>
        </row>
        <row r="197">
          <cell r="D197" t="str">
            <v>RIVER LAKE Surplus Notes</v>
          </cell>
        </row>
        <row r="198">
          <cell r="D198" t="str">
            <v>RIVER LAKE Surplus</v>
          </cell>
        </row>
        <row r="199">
          <cell r="D199" t="str">
            <v>River Lake IV Pre-Funded Assets</v>
          </cell>
        </row>
        <row r="200">
          <cell r="D200" t="str">
            <v>River Lake IV Economic Reserves</v>
          </cell>
        </row>
        <row r="201">
          <cell r="D201" t="str">
            <v>River Lake IV Dutch Auction Surplus Notes</v>
          </cell>
        </row>
        <row r="202">
          <cell r="D202" t="str">
            <v>River Lake IV Subordinated</v>
          </cell>
        </row>
        <row r="203">
          <cell r="D203" t="str">
            <v>River Lake IV Paid In Surplus</v>
          </cell>
        </row>
        <row r="204">
          <cell r="D204" t="str">
            <v>River Lake V Economic Reserves</v>
          </cell>
        </row>
        <row r="205">
          <cell r="D205" t="str">
            <v>River Lake V Surplus</v>
          </cell>
        </row>
        <row r="206">
          <cell r="D206" t="str">
            <v>River Lake 6 Reinsurance Trust</v>
          </cell>
        </row>
        <row r="207">
          <cell r="D207" t="str">
            <v>River Lake 6 Surplus</v>
          </cell>
        </row>
        <row r="208">
          <cell r="D208" t="str">
            <v>River Lake 7 Reinsurance Trust</v>
          </cell>
        </row>
        <row r="209">
          <cell r="D209" t="str">
            <v>River Lake 7 Surplus</v>
          </cell>
        </row>
        <row r="210">
          <cell r="D210" t="str">
            <v>River Lake 8 Reinsurance</v>
          </cell>
        </row>
        <row r="211">
          <cell r="D211" t="str">
            <v>River Lake 8 Surplus</v>
          </cell>
        </row>
        <row r="212">
          <cell r="D212" t="str">
            <v>River Lake Pre-funded Assets</v>
          </cell>
        </row>
        <row r="213">
          <cell r="D213" t="str">
            <v>River Lake Economic Reserves</v>
          </cell>
        </row>
        <row r="214">
          <cell r="D214" t="str">
            <v>River Lake Dutch Action Surplus Notes</v>
          </cell>
        </row>
        <row r="215">
          <cell r="D215" t="str">
            <v>River Lake Paid in Surplus by FCL</v>
          </cell>
        </row>
        <row r="216">
          <cell r="D216" t="str">
            <v>River Lake Pre-Funded Assets</v>
          </cell>
        </row>
        <row r="217">
          <cell r="D217" t="str">
            <v>River Lake Economic Reserves</v>
          </cell>
        </row>
        <row r="218">
          <cell r="D218" t="str">
            <v>River Lake Dutch Action Surplus Notes</v>
          </cell>
        </row>
        <row r="219">
          <cell r="D219" t="str">
            <v>River Lake Paid In Surplus by FCL</v>
          </cell>
        </row>
        <row r="220">
          <cell r="D220" t="str">
            <v>River Lake Holding Co V Collateral</v>
          </cell>
        </row>
        <row r="221">
          <cell r="D221" t="str">
            <v>Rivermont1 Preferred</v>
          </cell>
        </row>
        <row r="222">
          <cell r="D222" t="str">
            <v>Rivermont1 Reserve</v>
          </cell>
        </row>
        <row r="223">
          <cell r="D223" t="str">
            <v>Rivermont1 Surplus Note</v>
          </cell>
        </row>
        <row r="224">
          <cell r="D224" t="str">
            <v>Rivermont1 Surplus</v>
          </cell>
        </row>
        <row r="225">
          <cell r="D225" t="str">
            <v>Mexico Seguros</v>
          </cell>
        </row>
        <row r="226">
          <cell r="D226" t="str">
            <v>GLIC SPDA-LTC REPO</v>
          </cell>
        </row>
        <row r="227">
          <cell r="D227" t="str">
            <v>SPV6 Project Omega Assets</v>
          </cell>
        </row>
        <row r="228">
          <cell r="D228" t="str">
            <v>GFCM LLC</v>
          </cell>
        </row>
        <row r="229">
          <cell r="D229" t="str">
            <v>Sponsored Captive - Standard Mortgage</v>
          </cell>
        </row>
        <row r="230">
          <cell r="D230" t="str">
            <v>TCF Mortgage Corporation</v>
          </cell>
        </row>
        <row r="231">
          <cell r="D231" t="str">
            <v>GLIC Trust Account</v>
          </cell>
        </row>
        <row r="232">
          <cell r="D232" t="str">
            <v>GLIC UPL Conversion - Common Stock of SUBS</v>
          </cell>
        </row>
        <row r="233">
          <cell r="D233" t="str">
            <v>Verex Assurance Inc.</v>
          </cell>
        </row>
        <row r="234">
          <cell r="D234" t="str">
            <v>VEREX Assurance Inc - Tax Exempt Munis</v>
          </cell>
        </row>
        <row r="235">
          <cell r="D235" t="str">
            <v>Viking 8X42 - BONY</v>
          </cell>
        </row>
        <row r="236">
          <cell r="D236" t="str">
            <v>Viking 8X43 - Lexington</v>
          </cell>
        </row>
        <row r="237">
          <cell r="D237" t="str">
            <v>Viking 8X44 - Heritage</v>
          </cell>
        </row>
        <row r="238">
          <cell r="D238" t="str">
            <v>Viking Insurance Company Ltd</v>
          </cell>
        </row>
        <row r="239">
          <cell r="D239" t="str">
            <v>Viking Insurance Company</v>
          </cell>
        </row>
        <row r="240">
          <cell r="D240" t="str">
            <v>Viking Insurance Co Ltd - Heritage Indemnity</v>
          </cell>
        </row>
      </sheetData>
      <sheetData sheetId="8">
        <row r="2">
          <cell r="B2" t="str">
            <v>In Good Standing</v>
          </cell>
          <cell r="D2">
            <v>1</v>
          </cell>
        </row>
        <row r="3">
          <cell r="B3" t="str">
            <v>In Good Standing (90 Days)</v>
          </cell>
          <cell r="D3">
            <v>2</v>
          </cell>
        </row>
        <row r="4">
          <cell r="B4" t="str">
            <v>In Process of Foreclosure</v>
          </cell>
          <cell r="D4">
            <v>3</v>
          </cell>
        </row>
        <row r="5">
          <cell r="B5" t="str">
            <v xml:space="preserve">Over 90 Days  </v>
          </cell>
          <cell r="D5">
            <v>4</v>
          </cell>
        </row>
        <row r="6">
          <cell r="B6" t="str">
            <v>REO</v>
          </cell>
          <cell r="D6">
            <v>5</v>
          </cell>
        </row>
        <row r="7">
          <cell r="B7" t="str">
            <v>SOLD</v>
          </cell>
          <cell r="D7">
            <v>6</v>
          </cell>
        </row>
        <row r="8">
          <cell r="B8" t="str">
            <v>Transferred Back</v>
          </cell>
          <cell r="D8" t="str">
            <v>Exempt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dates"/>
      <sheetName val="EXCSTAT"/>
      <sheetName val="EXCTAX"/>
      <sheetName val="EXCRATIO"/>
      <sheetName val="CICA"/>
      <sheetName val="Sheet1"/>
      <sheetName val="VAEOY"/>
      <sheetName val="VA_SCH_S"/>
      <sheetName val="GECLANY_WS"/>
      <sheetName val="LFCIMP"/>
      <sheetName val="LFCFIMP"/>
      <sheetName val="LMKIMP"/>
      <sheetName val="401KIMP"/>
      <sheetName val="LMKFIMP"/>
      <sheetName val="LMKINTIMP"/>
      <sheetName val="NYIMP"/>
      <sheetName val="NYFIMP"/>
      <sheetName val="NYINTIMP"/>
      <sheetName val="F82IMP"/>
      <sheetName val="F86IMP"/>
      <sheetName val="F89IMP"/>
      <sheetName val="VEBAIMP"/>
      <sheetName val="L10IMP"/>
      <sheetName val="S82IMP"/>
      <sheetName val="SIMP"/>
      <sheetName val="FIIMP"/>
      <sheetName val="SPCFIMP"/>
      <sheetName val="FPCFIMP"/>
      <sheetName val="CICASO"/>
      <sheetName val="CICALS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18 1030AM"/>
      <sheetName val="LOV-Provision"/>
      <sheetName val="Trial Balance BOY"/>
      <sheetName val="VAEOY"/>
      <sheetName val="Loss Dates"/>
      <sheetName val="GECA SA FY AMEX LAST 6 Mo GAAP"/>
      <sheetName val="A"/>
      <sheetName val="Rollforward"/>
      <sheetName val="LOV GAAP Provision 1Q98"/>
      <sheetName val="Lookup"/>
      <sheetName val="Dec_18_1030AM"/>
      <sheetName val="Controlsheet"/>
      <sheetName val="Rates - 00"/>
    </sheetNames>
    <sheetDataSet>
      <sheetData sheetId="0" refreshError="1">
        <row r="804">
          <cell r="A804">
            <v>110500</v>
          </cell>
          <cell r="B804" t="str">
            <v>TOTAL ASSETS - GAAP</v>
          </cell>
          <cell r="C804">
            <v>17051445556</v>
          </cell>
        </row>
        <row r="805">
          <cell r="A805">
            <v>1001010100</v>
          </cell>
          <cell r="B805" t="str">
            <v>CIB/Csh Op/Cash Operat</v>
          </cell>
          <cell r="C805">
            <v>48440698</v>
          </cell>
        </row>
        <row r="806">
          <cell r="A806">
            <v>1003000000</v>
          </cell>
          <cell r="B806" t="str">
            <v>PETTY CASH</v>
          </cell>
          <cell r="C806">
            <v>22913</v>
          </cell>
        </row>
        <row r="807">
          <cell r="A807">
            <v>1005040000</v>
          </cell>
          <cell r="B807" t="str">
            <v>ST Inv GE Master Notes</v>
          </cell>
          <cell r="C807">
            <v>21745000</v>
          </cell>
        </row>
        <row r="808">
          <cell r="A808">
            <v>1005050000</v>
          </cell>
          <cell r="B808" t="str">
            <v>S-T INV/Temp funds</v>
          </cell>
          <cell r="C808">
            <v>0</v>
          </cell>
        </row>
        <row r="809">
          <cell r="A809">
            <v>1005990000</v>
          </cell>
          <cell r="B809" t="str">
            <v>S-T INV /per GL</v>
          </cell>
          <cell r="C809">
            <v>21745000</v>
          </cell>
        </row>
        <row r="810">
          <cell r="A810">
            <v>1009090000</v>
          </cell>
          <cell r="B810" t="str">
            <v>OIA/Other</v>
          </cell>
          <cell r="C810">
            <v>-7346411</v>
          </cell>
        </row>
        <row r="811">
          <cell r="A811">
            <v>1010010100</v>
          </cell>
          <cell r="B811" t="str">
            <v>B-AFS/US Gov/1/1 Bal (</v>
          </cell>
          <cell r="C811">
            <v>44503444</v>
          </cell>
        </row>
        <row r="812">
          <cell r="A812">
            <v>1010010200</v>
          </cell>
          <cell r="B812" t="str">
            <v>B-AFS/US Gov/Purchase</v>
          </cell>
          <cell r="C812">
            <v>9909996</v>
          </cell>
        </row>
        <row r="813">
          <cell r="A813">
            <v>1010010300</v>
          </cell>
          <cell r="B813" t="str">
            <v>B-AFS/US Gov/Amortizat</v>
          </cell>
          <cell r="C813">
            <v>-160474</v>
          </cell>
        </row>
        <row r="814">
          <cell r="A814">
            <v>1010010400</v>
          </cell>
          <cell r="B814" t="str">
            <v>B-AFS/US Gov/Sales</v>
          </cell>
          <cell r="C814">
            <v>-10063580</v>
          </cell>
        </row>
        <row r="815">
          <cell r="A815">
            <v>1010010500</v>
          </cell>
          <cell r="B815" t="str">
            <v>B-AFS/US Gov/Redemptio</v>
          </cell>
          <cell r="C815">
            <v>0</v>
          </cell>
        </row>
        <row r="816">
          <cell r="A816">
            <v>1010010600</v>
          </cell>
          <cell r="B816" t="str">
            <v>B-AFS/US Gov/Gains/Los</v>
          </cell>
          <cell r="C816">
            <v>153585</v>
          </cell>
        </row>
        <row r="817">
          <cell r="A817">
            <v>1010014200</v>
          </cell>
          <cell r="B817" t="str">
            <v>B-AFS/USGov/SFAS 115 E</v>
          </cell>
          <cell r="C817">
            <v>1100077</v>
          </cell>
        </row>
        <row r="818">
          <cell r="A818">
            <v>1010020101</v>
          </cell>
          <cell r="B818" t="str">
            <v>B-AFS/ForeignGovt/1/1</v>
          </cell>
          <cell r="C818">
            <v>5455627</v>
          </cell>
        </row>
        <row r="819">
          <cell r="A819">
            <v>1010020103</v>
          </cell>
          <cell r="B819" t="str">
            <v>B-AFS/ForeignGovt/Amor</v>
          </cell>
          <cell r="C819">
            <v>6400</v>
          </cell>
        </row>
        <row r="820">
          <cell r="A820">
            <v>1010020104</v>
          </cell>
          <cell r="B820" t="str">
            <v>B-AFS/ForeignGovt/Sale</v>
          </cell>
          <cell r="C820">
            <v>-7044375</v>
          </cell>
        </row>
        <row r="821">
          <cell r="A821">
            <v>1010020106</v>
          </cell>
          <cell r="B821" t="str">
            <v>B-AFS/ForeignGovt/Gain</v>
          </cell>
          <cell r="C821">
            <v>1582348</v>
          </cell>
        </row>
        <row r="822">
          <cell r="A822">
            <v>1010030101</v>
          </cell>
          <cell r="B822" t="str">
            <v>B-AFS/Other/1/1 Bal (C</v>
          </cell>
          <cell r="C822">
            <v>3107498858</v>
          </cell>
        </row>
        <row r="823">
          <cell r="A823">
            <v>1010030102</v>
          </cell>
          <cell r="B823" t="str">
            <v>B-AFS/Other/Purchase C</v>
          </cell>
          <cell r="C823">
            <v>656502709</v>
          </cell>
        </row>
        <row r="824">
          <cell r="A824">
            <v>1010030103</v>
          </cell>
          <cell r="B824" t="str">
            <v>B-AFS/Other/Amortizati</v>
          </cell>
          <cell r="C824">
            <v>-8797158</v>
          </cell>
        </row>
        <row r="825">
          <cell r="A825">
            <v>1010030104</v>
          </cell>
          <cell r="B825" t="str">
            <v>B-AFS/Other/Sales</v>
          </cell>
          <cell r="C825">
            <v>-235660004</v>
          </cell>
        </row>
        <row r="826">
          <cell r="A826">
            <v>1010030105</v>
          </cell>
          <cell r="B826" t="str">
            <v>B-AFS/Other/Redemption</v>
          </cell>
          <cell r="C826">
            <v>-161556100</v>
          </cell>
        </row>
        <row r="827">
          <cell r="A827">
            <v>1010030106</v>
          </cell>
          <cell r="B827" t="str">
            <v>B-AFS/Other/Gains/Loss</v>
          </cell>
          <cell r="C827">
            <v>4077968</v>
          </cell>
        </row>
        <row r="828">
          <cell r="A828">
            <v>1010030142</v>
          </cell>
          <cell r="B828" t="str">
            <v>B-AFS/Other/SFAS 115 E</v>
          </cell>
          <cell r="C828">
            <v>106068367</v>
          </cell>
        </row>
        <row r="829">
          <cell r="A829">
            <v>1010030143</v>
          </cell>
          <cell r="B829" t="str">
            <v>B-AFS/Other/SFAS 115 E</v>
          </cell>
          <cell r="C829">
            <v>-8111755</v>
          </cell>
        </row>
        <row r="830">
          <cell r="A830">
            <v>1010030201</v>
          </cell>
          <cell r="B830" t="str">
            <v>B-AFS/ForOth/1-1 Bal C</v>
          </cell>
          <cell r="C830">
            <v>178297116</v>
          </cell>
        </row>
        <row r="831">
          <cell r="A831">
            <v>1010030202</v>
          </cell>
          <cell r="B831" t="str">
            <v>B-AFS/ForOth/Purchases</v>
          </cell>
          <cell r="C831">
            <v>29947063</v>
          </cell>
        </row>
        <row r="832">
          <cell r="A832">
            <v>1010030203</v>
          </cell>
          <cell r="B832" t="str">
            <v>B-AFS/ForOth/Amortizat</v>
          </cell>
          <cell r="C832">
            <v>-1321791</v>
          </cell>
        </row>
        <row r="833">
          <cell r="A833">
            <v>1010030205</v>
          </cell>
          <cell r="B833" t="str">
            <v>B-AFS/ForOth/Redemptio</v>
          </cell>
          <cell r="C833">
            <v>-6777958</v>
          </cell>
        </row>
        <row r="834">
          <cell r="A834">
            <v>1010030242</v>
          </cell>
          <cell r="B834" t="str">
            <v>B-AFS/ForOth/SFAS115 E</v>
          </cell>
          <cell r="C834">
            <v>5586018</v>
          </cell>
        </row>
        <row r="835">
          <cell r="A835">
            <v>1010030243</v>
          </cell>
          <cell r="B835" t="str">
            <v>B-AFS/ForOth/SFAS115 E</v>
          </cell>
          <cell r="C835">
            <v>-263328</v>
          </cell>
        </row>
        <row r="836">
          <cell r="A836">
            <v>1010040101</v>
          </cell>
          <cell r="B836" t="str">
            <v>B-AFS/NonTaxable 1/1 B</v>
          </cell>
          <cell r="C836">
            <v>2126631</v>
          </cell>
        </row>
        <row r="837">
          <cell r="A837">
            <v>1010040103</v>
          </cell>
          <cell r="B837" t="str">
            <v>B-AFS/NonTax/Amortizat</v>
          </cell>
          <cell r="C837">
            <v>-10155</v>
          </cell>
        </row>
        <row r="838">
          <cell r="A838">
            <v>1010040105</v>
          </cell>
          <cell r="B838" t="str">
            <v>B-AFS/NonTax/Redemptio</v>
          </cell>
          <cell r="C838">
            <v>-358910</v>
          </cell>
        </row>
        <row r="839">
          <cell r="A839">
            <v>1010040142</v>
          </cell>
          <cell r="B839" t="str">
            <v>B-AFS/NonTax/SFAS 115</v>
          </cell>
          <cell r="C839">
            <v>352442</v>
          </cell>
        </row>
        <row r="840">
          <cell r="A840">
            <v>1010050101</v>
          </cell>
          <cell r="B840" t="str">
            <v>B-AFS/MgBk/CMO/1/1 Bal</v>
          </cell>
          <cell r="C840">
            <v>1489131665</v>
          </cell>
        </row>
        <row r="841">
          <cell r="A841">
            <v>1010050102</v>
          </cell>
          <cell r="B841" t="str">
            <v>B-AFS/MgBk/CMO/Purchas</v>
          </cell>
          <cell r="C841">
            <v>350752456</v>
          </cell>
        </row>
        <row r="842">
          <cell r="A842">
            <v>1010050103</v>
          </cell>
          <cell r="B842" t="str">
            <v>B-AFS/MgBk/CMO/Amortiz</v>
          </cell>
          <cell r="C842">
            <v>3164182</v>
          </cell>
        </row>
        <row r="843">
          <cell r="A843">
            <v>1010050104</v>
          </cell>
          <cell r="B843" t="str">
            <v>B-AFS/MgBk/CMO/Sales</v>
          </cell>
          <cell r="C843">
            <v>-10081250</v>
          </cell>
        </row>
        <row r="844">
          <cell r="A844">
            <v>1010050105</v>
          </cell>
          <cell r="B844" t="str">
            <v>B-AFS/MgBk/CMO/Redempt</v>
          </cell>
          <cell r="C844">
            <v>-178293188</v>
          </cell>
        </row>
        <row r="845">
          <cell r="A845">
            <v>1010050106</v>
          </cell>
          <cell r="B845" t="str">
            <v>B-AFS/MgBk/CMO/Gains/L</v>
          </cell>
          <cell r="C845">
            <v>5984</v>
          </cell>
        </row>
        <row r="846">
          <cell r="A846">
            <v>1010050142</v>
          </cell>
          <cell r="B846" t="str">
            <v>B-AFS/MgBk/CMO/SFAS 11</v>
          </cell>
          <cell r="C846">
            <v>26981832</v>
          </cell>
        </row>
        <row r="847">
          <cell r="A847">
            <v>1010050143</v>
          </cell>
          <cell r="B847" t="str">
            <v>B-AFS/MgBk/CMO/SFAS 11</v>
          </cell>
          <cell r="C847">
            <v>-4962894</v>
          </cell>
        </row>
        <row r="848">
          <cell r="A848">
            <v>1010050201</v>
          </cell>
          <cell r="B848" t="str">
            <v>B-AFS/MgBk/P-T/1/1 Bal</v>
          </cell>
          <cell r="C848">
            <v>275164203</v>
          </cell>
        </row>
        <row r="849">
          <cell r="A849">
            <v>1010050202</v>
          </cell>
          <cell r="B849" t="str">
            <v>B-AFS/MgBk/P-T/Purchas</v>
          </cell>
          <cell r="C849">
            <v>57023723</v>
          </cell>
        </row>
        <row r="850">
          <cell r="A850">
            <v>1010050203</v>
          </cell>
          <cell r="B850" t="str">
            <v>B-AFS/MgBk/P-T/Amortiz</v>
          </cell>
          <cell r="C850">
            <v>-197206</v>
          </cell>
        </row>
        <row r="851">
          <cell r="A851">
            <v>1010050204</v>
          </cell>
          <cell r="B851" t="str">
            <v>B-AFS/MgBk/P-T/Sales</v>
          </cell>
          <cell r="C851">
            <v>-87440105</v>
          </cell>
        </row>
        <row r="852">
          <cell r="A852">
            <v>1010050205</v>
          </cell>
          <cell r="B852" t="str">
            <v>B-AFS/MgBk/P-T/Redempt</v>
          </cell>
          <cell r="C852">
            <v>-41923261</v>
          </cell>
        </row>
        <row r="853">
          <cell r="A853">
            <v>1010050206</v>
          </cell>
          <cell r="B853" t="str">
            <v>B-AFS/MgBk/P-T/Gains/L</v>
          </cell>
          <cell r="C853">
            <v>2501658</v>
          </cell>
        </row>
        <row r="854">
          <cell r="A854">
            <v>1010050242</v>
          </cell>
          <cell r="B854" t="str">
            <v>B-AFS/MgBk/P-T/SFAS 11</v>
          </cell>
          <cell r="C854">
            <v>4525608</v>
          </cell>
        </row>
        <row r="855">
          <cell r="A855">
            <v>1010050243</v>
          </cell>
          <cell r="B855" t="str">
            <v>B-AFS/MgBk/P-T/SFAS 11</v>
          </cell>
          <cell r="C855">
            <v>-392678</v>
          </cell>
        </row>
        <row r="856">
          <cell r="A856">
            <v>1010990000</v>
          </cell>
          <cell r="B856" t="str">
            <v>B-AFS/per GL</v>
          </cell>
          <cell r="C856">
            <v>5468120440</v>
          </cell>
        </row>
        <row r="857">
          <cell r="A857">
            <v>1011430000</v>
          </cell>
          <cell r="B857" t="str">
            <v>CMSTK(Affl)/Inv  Sub-R</v>
          </cell>
          <cell r="C857">
            <v>0</v>
          </cell>
        </row>
        <row r="858">
          <cell r="A858">
            <v>1012010000</v>
          </cell>
          <cell r="B858" t="str">
            <v>Common Stock/NA/Amort</v>
          </cell>
          <cell r="C858">
            <v>4932059</v>
          </cell>
        </row>
        <row r="859">
          <cell r="A859">
            <v>1012420000</v>
          </cell>
          <cell r="B859" t="str">
            <v>ComStk/NA/SFAS 115 EOP</v>
          </cell>
          <cell r="C859">
            <v>4624529</v>
          </cell>
        </row>
        <row r="860">
          <cell r="A860">
            <v>1012990000</v>
          </cell>
          <cell r="B860" t="str">
            <v>Common Stock/NA/per GL</v>
          </cell>
          <cell r="C860">
            <v>49523496</v>
          </cell>
        </row>
        <row r="861">
          <cell r="A861" t="str">
            <v>Page  7.02</v>
          </cell>
          <cell r="B861" t="str">
            <v>of   7</v>
          </cell>
        </row>
        <row r="862">
          <cell r="A862" t="str">
            <v>Richmond</v>
          </cell>
          <cell r="B862" t="str">
            <v>Based Financials</v>
          </cell>
        </row>
        <row r="866">
          <cell r="C866" t="str">
            <v>4697999</v>
          </cell>
        </row>
        <row r="867">
          <cell r="B867" t="str">
            <v>(Whole Dollars)</v>
          </cell>
          <cell r="C867" t="str">
            <v>Life of Virgina</v>
          </cell>
        </row>
        <row r="868">
          <cell r="C868" t="str">
            <v>(Stand Alone)</v>
          </cell>
        </row>
        <row r="869">
          <cell r="C869" t="str">
            <v>-------------------</v>
          </cell>
        </row>
        <row r="870">
          <cell r="A870">
            <v>1013990000</v>
          </cell>
          <cell r="B870" t="str">
            <v>LT MF/per G/L</v>
          </cell>
          <cell r="C870">
            <v>0</v>
          </cell>
        </row>
        <row r="871">
          <cell r="A871">
            <v>1021020000</v>
          </cell>
          <cell r="B871" t="str">
            <v>PF STK (AFF)/Forth</v>
          </cell>
          <cell r="C871">
            <v>0</v>
          </cell>
        </row>
        <row r="872">
          <cell r="A872">
            <v>1021030000</v>
          </cell>
          <cell r="B872" t="str">
            <v>PF STK (AFF)/FFRL</v>
          </cell>
          <cell r="C872">
            <v>0</v>
          </cell>
        </row>
        <row r="873">
          <cell r="A873">
            <v>1022010000</v>
          </cell>
          <cell r="B873" t="str">
            <v>Pref Stck/NA-AFS/Amort</v>
          </cell>
          <cell r="C873">
            <v>123556601</v>
          </cell>
        </row>
        <row r="874">
          <cell r="A874">
            <v>1022030000</v>
          </cell>
          <cell r="B874" t="str">
            <v>Pref Stck/NA-AFS/Amort</v>
          </cell>
          <cell r="C874">
            <v>113142</v>
          </cell>
        </row>
        <row r="875">
          <cell r="A875">
            <v>1022040000</v>
          </cell>
          <cell r="B875" t="str">
            <v>PrefStk/NA-AFS/Sales</v>
          </cell>
          <cell r="C875">
            <v>-36775274</v>
          </cell>
        </row>
        <row r="876">
          <cell r="A876">
            <v>1022050000</v>
          </cell>
          <cell r="B876" t="str">
            <v>Pref Stck/NA-AFS/Redem</v>
          </cell>
          <cell r="C876">
            <v>-2648923</v>
          </cell>
        </row>
        <row r="877">
          <cell r="A877">
            <v>1022060000</v>
          </cell>
          <cell r="B877" t="str">
            <v>PrefStk/NA-AFS/Gains/L</v>
          </cell>
          <cell r="C877">
            <v>3393132</v>
          </cell>
        </row>
        <row r="878">
          <cell r="A878">
            <v>1022420000</v>
          </cell>
          <cell r="B878" t="str">
            <v>PrefStk/NA/SFAS 115 EO</v>
          </cell>
          <cell r="C878">
            <v>9997962</v>
          </cell>
        </row>
        <row r="879">
          <cell r="A879">
            <v>1022430000</v>
          </cell>
          <cell r="B879" t="str">
            <v>PrefStk/NA/SFAS 115 EO</v>
          </cell>
          <cell r="C879">
            <v>-13640</v>
          </cell>
        </row>
        <row r="880">
          <cell r="A880">
            <v>1022990000</v>
          </cell>
          <cell r="B880" t="str">
            <v>PF STK/ per GL</v>
          </cell>
          <cell r="C880">
            <v>87638676</v>
          </cell>
        </row>
        <row r="881">
          <cell r="A881">
            <v>1030010100</v>
          </cell>
          <cell r="B881" t="str">
            <v>ML/Comm/  1/1 Balance</v>
          </cell>
          <cell r="C881">
            <v>606214263</v>
          </cell>
        </row>
        <row r="882">
          <cell r="A882">
            <v>1030990000</v>
          </cell>
          <cell r="B882" t="str">
            <v>Mortgage Loans/ per GL</v>
          </cell>
          <cell r="C882">
            <v>-92448330</v>
          </cell>
        </row>
        <row r="883">
          <cell r="A883">
            <v>1037010000</v>
          </cell>
          <cell r="B883" t="str">
            <v>ALLOW LN LOSS/  1/1 Ba</v>
          </cell>
          <cell r="C883">
            <v>-20808302</v>
          </cell>
        </row>
        <row r="884">
          <cell r="A884">
            <v>1037030000</v>
          </cell>
          <cell r="B884" t="str">
            <v>ALLOW LN LOSS/CY Provi</v>
          </cell>
          <cell r="C884">
            <v>-1102005</v>
          </cell>
        </row>
        <row r="885">
          <cell r="A885">
            <v>1037050000</v>
          </cell>
          <cell r="B885" t="str">
            <v>ALLOW LN LOSS/CY Write</v>
          </cell>
          <cell r="C885">
            <v>4085872</v>
          </cell>
        </row>
        <row r="886">
          <cell r="A886">
            <v>1040010000</v>
          </cell>
          <cell r="B886" t="str">
            <v>REO/ 1/1 Balance</v>
          </cell>
          <cell r="C886">
            <v>11718170</v>
          </cell>
        </row>
        <row r="887">
          <cell r="A887">
            <v>1040020300</v>
          </cell>
          <cell r="B887" t="str">
            <v>REO/CY Forecl/ Closing</v>
          </cell>
          <cell r="C887">
            <v>351746</v>
          </cell>
        </row>
        <row r="888">
          <cell r="A888">
            <v>1040990000</v>
          </cell>
          <cell r="B888" t="str">
            <v>REO/BV at acquis / Per</v>
          </cell>
          <cell r="C888">
            <v>6843320</v>
          </cell>
        </row>
        <row r="889">
          <cell r="A889">
            <v>1080000000</v>
          </cell>
          <cell r="B889" t="str">
            <v>POLICY LOANS</v>
          </cell>
          <cell r="C889">
            <v>188341781</v>
          </cell>
        </row>
        <row r="890">
          <cell r="A890">
            <v>1100010000</v>
          </cell>
          <cell r="B890" t="str">
            <v>AIIB/Accrued</v>
          </cell>
          <cell r="C890">
            <v>69811421</v>
          </cell>
        </row>
        <row r="891">
          <cell r="A891">
            <v>1100020000</v>
          </cell>
          <cell r="B891" t="str">
            <v>AIIB/Due</v>
          </cell>
          <cell r="C891">
            <v>43161708</v>
          </cell>
        </row>
        <row r="892">
          <cell r="A892">
            <v>1100990000</v>
          </cell>
          <cell r="B892" t="str">
            <v>AIIB/per G/L</v>
          </cell>
          <cell r="C892">
            <v>112541080</v>
          </cell>
        </row>
        <row r="893">
          <cell r="A893">
            <v>1200010000</v>
          </cell>
          <cell r="B893" t="str">
            <v>DAC/  1/1 Balance (Cos</v>
          </cell>
          <cell r="C893">
            <v>71666465</v>
          </cell>
        </row>
        <row r="894">
          <cell r="A894">
            <v>1200030100</v>
          </cell>
          <cell r="B894" t="str">
            <v>Deferred Commissions</v>
          </cell>
          <cell r="C894">
            <v>98351001</v>
          </cell>
        </row>
        <row r="895">
          <cell r="A895">
            <v>1200030200</v>
          </cell>
          <cell r="B895" t="str">
            <v>Def. Exp. - Non Commis</v>
          </cell>
          <cell r="C895">
            <v>13703389</v>
          </cell>
        </row>
        <row r="896">
          <cell r="A896">
            <v>1200050000</v>
          </cell>
          <cell r="B896" t="str">
            <v>DAC/CY Interest accret</v>
          </cell>
          <cell r="C896">
            <v>8344052</v>
          </cell>
        </row>
        <row r="897">
          <cell r="A897">
            <v>1200070000</v>
          </cell>
          <cell r="B897" t="str">
            <v>DAC/CY Amortization</v>
          </cell>
          <cell r="C897">
            <v>-19172382</v>
          </cell>
        </row>
        <row r="898">
          <cell r="A898">
            <v>1210010000</v>
          </cell>
          <cell r="B898" t="str">
            <v>PVFP/  1/1 Balance (Co</v>
          </cell>
          <cell r="C898">
            <v>438927755</v>
          </cell>
        </row>
        <row r="899">
          <cell r="A899">
            <v>1210050000</v>
          </cell>
          <cell r="B899" t="str">
            <v>PVFP/CY Interest accre</v>
          </cell>
          <cell r="C899">
            <v>27041456</v>
          </cell>
        </row>
        <row r="900">
          <cell r="A900">
            <v>1210070000</v>
          </cell>
          <cell r="B900" t="str">
            <v>PVFP/CY Amortization</v>
          </cell>
          <cell r="C900">
            <v>-81875959</v>
          </cell>
        </row>
        <row r="901">
          <cell r="A901">
            <v>1224010000</v>
          </cell>
          <cell r="B901" t="str">
            <v>LOV/GW/Initial Amount</v>
          </cell>
          <cell r="C901">
            <v>117126985</v>
          </cell>
        </row>
        <row r="902">
          <cell r="A902">
            <v>1224020000</v>
          </cell>
          <cell r="B902" t="str">
            <v>LOV/GW/CY Adjustments</v>
          </cell>
          <cell r="C902">
            <v>0</v>
          </cell>
        </row>
        <row r="903">
          <cell r="A903">
            <v>1224040000</v>
          </cell>
          <cell r="B903" t="str">
            <v>LOV/GW/Accum. Amort.</v>
          </cell>
          <cell r="C903">
            <v>0</v>
          </cell>
        </row>
        <row r="904">
          <cell r="A904">
            <v>1300010100</v>
          </cell>
          <cell r="B904" t="str">
            <v>F&amp;E/Fof/  1/1 Balance</v>
          </cell>
          <cell r="C904">
            <v>1536822</v>
          </cell>
        </row>
        <row r="905">
          <cell r="A905">
            <v>1300010200</v>
          </cell>
          <cell r="B905" t="str">
            <v>F&amp;E/Fof/CY Additions</v>
          </cell>
          <cell r="C905">
            <v>71166</v>
          </cell>
        </row>
        <row r="906">
          <cell r="A906">
            <v>1300019900</v>
          </cell>
          <cell r="B906" t="str">
            <v>F&amp;E/OF/Per GL</v>
          </cell>
          <cell r="C906">
            <v>50671</v>
          </cell>
        </row>
        <row r="907">
          <cell r="A907">
            <v>1300030100</v>
          </cell>
          <cell r="B907" t="str">
            <v>F&amp;E/Lshld Imp/  1/1 Ba</v>
          </cell>
          <cell r="C907">
            <v>400636</v>
          </cell>
        </row>
        <row r="908">
          <cell r="A908">
            <v>1300030200</v>
          </cell>
          <cell r="B908" t="str">
            <v>F&amp;E/Lshld Imp/CY Addit</v>
          </cell>
          <cell r="C908">
            <v>225700</v>
          </cell>
        </row>
        <row r="909">
          <cell r="A909">
            <v>1301010100</v>
          </cell>
          <cell r="B909" t="str">
            <v>F&amp;E DEPR/Fof/  1/1 Bal</v>
          </cell>
          <cell r="C909">
            <v>-1241309</v>
          </cell>
        </row>
        <row r="910">
          <cell r="A910">
            <v>1301010201</v>
          </cell>
          <cell r="B910" t="str">
            <v>F&amp;E DEPR/Fof/CY Additi</v>
          </cell>
          <cell r="C910">
            <v>-125672</v>
          </cell>
        </row>
        <row r="911">
          <cell r="A911">
            <v>1301030100</v>
          </cell>
          <cell r="B911" t="str">
            <v>F&amp;E DEPR/Lshd Imp/  1/</v>
          </cell>
          <cell r="C911">
            <v>-58581</v>
          </cell>
        </row>
        <row r="912">
          <cell r="A912">
            <v>1301030201</v>
          </cell>
          <cell r="B912" t="str">
            <v>F&amp;E DEPR/Lshd Imp/CY A</v>
          </cell>
          <cell r="C912">
            <v>-28723</v>
          </cell>
        </row>
        <row r="913">
          <cell r="A913">
            <v>1310000100</v>
          </cell>
          <cell r="B913" t="str">
            <v>PP/ 1/1 Balance</v>
          </cell>
          <cell r="C913">
            <v>0</v>
          </cell>
        </row>
        <row r="914">
          <cell r="A914">
            <v>1310100100</v>
          </cell>
          <cell r="B914" t="str">
            <v>PP Depr/ 1/1 Balance</v>
          </cell>
          <cell r="C914">
            <v>0</v>
          </cell>
        </row>
        <row r="915">
          <cell r="A915">
            <v>1310100201</v>
          </cell>
          <cell r="B915" t="str">
            <v>PP Depr/ CY Add/ Addit</v>
          </cell>
          <cell r="C915">
            <v>0</v>
          </cell>
        </row>
        <row r="916">
          <cell r="A916">
            <v>1320010000</v>
          </cell>
          <cell r="B916" t="str">
            <v>EDP EQUIP/  1/1 Balanc</v>
          </cell>
          <cell r="C916">
            <v>1206705</v>
          </cell>
        </row>
        <row r="917">
          <cell r="A917">
            <v>1320030000</v>
          </cell>
          <cell r="B917" t="str">
            <v>EDP EQUIP/CY Additions</v>
          </cell>
          <cell r="C917">
            <v>1554698</v>
          </cell>
        </row>
        <row r="918">
          <cell r="A918">
            <v>1320050000</v>
          </cell>
          <cell r="B918" t="str">
            <v>EDP EQUIP/CY Dismantle</v>
          </cell>
          <cell r="C918">
            <v>-13657</v>
          </cell>
        </row>
        <row r="919">
          <cell r="A919">
            <v>1321010000</v>
          </cell>
          <cell r="B919" t="str">
            <v>EDP DEPR/  1/1 Balance</v>
          </cell>
          <cell r="C919">
            <v>-419610</v>
          </cell>
        </row>
        <row r="920">
          <cell r="A920">
            <v>1321030100</v>
          </cell>
          <cell r="B920" t="str">
            <v>EDP DEPR/CY Additions</v>
          </cell>
          <cell r="C920">
            <v>-559299</v>
          </cell>
        </row>
        <row r="921">
          <cell r="A921">
            <v>1335010000</v>
          </cell>
          <cell r="B921" t="str">
            <v>SW CAP/  1/1 Balance</v>
          </cell>
          <cell r="C921">
            <v>315633</v>
          </cell>
        </row>
        <row r="922">
          <cell r="A922">
            <v>1335030000</v>
          </cell>
          <cell r="B922" t="str">
            <v>SW CAP/CY Additions</v>
          </cell>
          <cell r="C922">
            <v>534206</v>
          </cell>
        </row>
        <row r="923">
          <cell r="A923">
            <v>1335090000</v>
          </cell>
          <cell r="B923" t="str">
            <v>SW CAP/Amort. CY +/-</v>
          </cell>
          <cell r="C923">
            <v>-293523</v>
          </cell>
        </row>
        <row r="924">
          <cell r="A924">
            <v>1400010101</v>
          </cell>
          <cell r="B924" t="str">
            <v>Prem Rec Due/1st Yr/Di</v>
          </cell>
          <cell r="C924">
            <v>4169695</v>
          </cell>
        </row>
        <row r="925">
          <cell r="A925">
            <v>1400010202</v>
          </cell>
          <cell r="B925" t="str">
            <v>Prem Rec Due/Renewal/A</v>
          </cell>
          <cell r="C925">
            <v>1438761</v>
          </cell>
        </row>
        <row r="926">
          <cell r="A926">
            <v>1400010203</v>
          </cell>
          <cell r="B926" t="str">
            <v>Prem Rec Due/Renewal/C</v>
          </cell>
          <cell r="C926">
            <v>-5629640</v>
          </cell>
        </row>
        <row r="927">
          <cell r="A927" t="str">
            <v>Page  7.03</v>
          </cell>
          <cell r="B927" t="str">
            <v>of   7</v>
          </cell>
        </row>
        <row r="928">
          <cell r="A928" t="str">
            <v>Richmond</v>
          </cell>
          <cell r="B928" t="str">
            <v>Based Financials</v>
          </cell>
        </row>
        <row r="932">
          <cell r="C932" t="str">
            <v>4697999</v>
          </cell>
        </row>
        <row r="933">
          <cell r="B933" t="str">
            <v>(Whole Dollars)</v>
          </cell>
          <cell r="C933" t="str">
            <v>Life of Virgina</v>
          </cell>
        </row>
        <row r="934">
          <cell r="C934" t="str">
            <v>(Stand Alone)</v>
          </cell>
        </row>
        <row r="935">
          <cell r="C935" t="str">
            <v>-------------------</v>
          </cell>
        </row>
        <row r="936">
          <cell r="A936">
            <v>1505010000</v>
          </cell>
          <cell r="B936" t="str">
            <v>Commisson Rec</v>
          </cell>
          <cell r="C936">
            <v>0</v>
          </cell>
        </row>
        <row r="937">
          <cell r="A937">
            <v>1507010000</v>
          </cell>
          <cell r="B937" t="str">
            <v>REINS RC/Reinsurance R</v>
          </cell>
          <cell r="C937">
            <v>15326338</v>
          </cell>
        </row>
        <row r="938">
          <cell r="A938">
            <v>1509990000</v>
          </cell>
          <cell r="B938" t="str">
            <v>EXP RATE/OTHER REF/PER</v>
          </cell>
          <cell r="C938">
            <v>0</v>
          </cell>
        </row>
        <row r="939">
          <cell r="A939">
            <v>1530010000</v>
          </cell>
          <cell r="B939" t="str">
            <v>DFB/per GL</v>
          </cell>
          <cell r="C939">
            <v>0</v>
          </cell>
        </row>
        <row r="940">
          <cell r="A940">
            <v>1540020100</v>
          </cell>
          <cell r="B940" t="str">
            <v>Other Rec/Agent Loans</v>
          </cell>
          <cell r="C940">
            <v>225994</v>
          </cell>
        </row>
        <row r="941">
          <cell r="A941">
            <v>1540390000</v>
          </cell>
          <cell r="B941" t="str">
            <v>Othr Rec/ Per GL</v>
          </cell>
          <cell r="C941">
            <v>-1689518</v>
          </cell>
        </row>
        <row r="942">
          <cell r="A942">
            <v>1630010000</v>
          </cell>
          <cell r="B942" t="str">
            <v>OA/per GL</v>
          </cell>
          <cell r="C942">
            <v>1263182</v>
          </cell>
        </row>
        <row r="943">
          <cell r="A943">
            <v>1640390000</v>
          </cell>
          <cell r="B943" t="str">
            <v>PPD/Other</v>
          </cell>
          <cell r="C943">
            <v>719982</v>
          </cell>
        </row>
        <row r="944">
          <cell r="A944">
            <v>1820000000</v>
          </cell>
          <cell r="B944" t="str">
            <v>DUE FROM SEPARATE ACCT</v>
          </cell>
          <cell r="C944">
            <v>4704171</v>
          </cell>
        </row>
        <row r="945">
          <cell r="A945">
            <v>1890390000</v>
          </cell>
          <cell r="B945" t="str">
            <v>Due From Affiliate/Ric</v>
          </cell>
          <cell r="C945">
            <v>0</v>
          </cell>
        </row>
        <row r="946">
          <cell r="A946">
            <v>1910020000</v>
          </cell>
          <cell r="B946" t="str">
            <v>DFA(INTCO)/Due from GN</v>
          </cell>
          <cell r="C946">
            <v>5799162</v>
          </cell>
        </row>
        <row r="947">
          <cell r="A947">
            <v>1910010000</v>
          </cell>
          <cell r="B947" t="str">
            <v>DFA(INTCO)/Due from GN</v>
          </cell>
          <cell r="C947">
            <v>569686</v>
          </cell>
        </row>
        <row r="948">
          <cell r="A948">
            <v>1910240000</v>
          </cell>
          <cell r="B948" t="str">
            <v>DFA(INTCO)/Due fr Fed</v>
          </cell>
          <cell r="C948">
            <v>531106</v>
          </cell>
        </row>
        <row r="949">
          <cell r="A949">
            <v>1910450000</v>
          </cell>
          <cell r="B949" t="str">
            <v>DFA(Interco)/Richmond</v>
          </cell>
          <cell r="C949">
            <v>1160361</v>
          </cell>
        </row>
        <row r="950">
          <cell r="A950">
            <v>1910470000</v>
          </cell>
          <cell r="B950" t="str">
            <v>DFA(INT)/Due From LOV</v>
          </cell>
          <cell r="C950">
            <v>0</v>
          </cell>
        </row>
        <row r="951">
          <cell r="A951">
            <v>1990010000</v>
          </cell>
          <cell r="B951" t="str">
            <v>Separate Account Asset</v>
          </cell>
          <cell r="C951">
            <v>4020803738</v>
          </cell>
        </row>
        <row r="952">
          <cell r="A952">
            <v>310500</v>
          </cell>
          <cell r="B952" t="str">
            <v>TOTAL LIAB &amp; EQUITY - GA</v>
          </cell>
          <cell r="C952">
            <v>-17051445557</v>
          </cell>
        </row>
        <row r="953">
          <cell r="A953">
            <v>2000010000</v>
          </cell>
          <cell r="B953" t="str">
            <v>RIVC/  1/1 Balance</v>
          </cell>
          <cell r="C953">
            <v>0</v>
          </cell>
        </row>
        <row r="954">
          <cell r="A954">
            <v>2000070000</v>
          </cell>
          <cell r="B954" t="str">
            <v>RIVC/CY Other gains/lo</v>
          </cell>
          <cell r="C954">
            <v>0</v>
          </cell>
        </row>
        <row r="955">
          <cell r="A955">
            <v>2000380000</v>
          </cell>
          <cell r="B955" t="str">
            <v>RIVC/CY Transfers In</v>
          </cell>
          <cell r="C955">
            <v>0</v>
          </cell>
        </row>
        <row r="956">
          <cell r="A956">
            <v>2000400000</v>
          </cell>
          <cell r="B956" t="str">
            <v>RIVC/Reinsur.Recoverab</v>
          </cell>
          <cell r="C956">
            <v>-2928021</v>
          </cell>
        </row>
        <row r="957">
          <cell r="A957">
            <v>2000990000</v>
          </cell>
          <cell r="B957" t="str">
            <v>RIVC/per GL</v>
          </cell>
          <cell r="C957">
            <v>-5537230031</v>
          </cell>
        </row>
        <row r="958">
          <cell r="A958">
            <v>2001050000</v>
          </cell>
          <cell r="B958" t="str">
            <v>RISC/CY Interest Credi</v>
          </cell>
          <cell r="C958">
            <v>-26077410</v>
          </cell>
        </row>
        <row r="959">
          <cell r="A959">
            <v>2001400000</v>
          </cell>
          <cell r="B959" t="str">
            <v>RISC/Reinsur. Recovera</v>
          </cell>
          <cell r="C959">
            <v>216321</v>
          </cell>
        </row>
        <row r="960">
          <cell r="A960">
            <v>2001990000</v>
          </cell>
          <cell r="B960" t="str">
            <v>RISC/per GL</v>
          </cell>
          <cell r="C960">
            <v>-351867996</v>
          </cell>
        </row>
        <row r="961">
          <cell r="A961">
            <v>2003050100</v>
          </cell>
          <cell r="B961" t="str">
            <v>RA&amp;H/CY IA/Tabular int</v>
          </cell>
          <cell r="C961">
            <v>-178000</v>
          </cell>
        </row>
        <row r="962">
          <cell r="A962">
            <v>2003390000</v>
          </cell>
          <cell r="B962" t="str">
            <v>RA&amp;H/Reinsur. Recovera</v>
          </cell>
          <cell r="C962">
            <v>-395425</v>
          </cell>
        </row>
        <row r="963">
          <cell r="A963">
            <v>2003990000</v>
          </cell>
          <cell r="B963" t="str">
            <v>RA&amp;H/Per GL</v>
          </cell>
          <cell r="C963">
            <v>-2722532</v>
          </cell>
        </row>
        <row r="964">
          <cell r="A964">
            <v>2005990000</v>
          </cell>
          <cell r="B964" t="str">
            <v>SCWOL/Per GL</v>
          </cell>
          <cell r="C964">
            <v>-13728044</v>
          </cell>
        </row>
        <row r="965">
          <cell r="A965">
            <v>2020010000</v>
          </cell>
          <cell r="B965" t="str">
            <v>P&amp;CC Life/Case 1/1 Bal</v>
          </cell>
          <cell r="C965">
            <v>0</v>
          </cell>
        </row>
        <row r="966">
          <cell r="A966">
            <v>2020020101</v>
          </cell>
          <cell r="B966" t="str">
            <v>P&amp;CC/Life-CASE/CY-Incu</v>
          </cell>
          <cell r="C966">
            <v>0</v>
          </cell>
        </row>
        <row r="967">
          <cell r="A967">
            <v>2020020200</v>
          </cell>
          <cell r="B967" t="str">
            <v>P&amp;CC/Life-CASE/CY-Paid</v>
          </cell>
          <cell r="C967">
            <v>0</v>
          </cell>
        </row>
        <row r="968">
          <cell r="A968">
            <v>2020030100</v>
          </cell>
          <cell r="B968" t="str">
            <v>P&amp;CC/Life-CASE/PY-Incu</v>
          </cell>
          <cell r="C968">
            <v>0</v>
          </cell>
        </row>
        <row r="969">
          <cell r="A969">
            <v>2020030200</v>
          </cell>
          <cell r="B969" t="str">
            <v>P&amp;CC/Life-CASE/PY-Paid</v>
          </cell>
          <cell r="C969">
            <v>0</v>
          </cell>
        </row>
        <row r="970">
          <cell r="A970">
            <v>2020040000</v>
          </cell>
          <cell r="B970" t="str">
            <v>P&amp;CC/Life/Case-Reins R</v>
          </cell>
          <cell r="C970">
            <v>-9969457</v>
          </cell>
        </row>
        <row r="971">
          <cell r="A971">
            <v>2020990000</v>
          </cell>
          <cell r="B971" t="str">
            <v>P&amp;CC/Life/Case-Per GL</v>
          </cell>
          <cell r="C971">
            <v>-71019980</v>
          </cell>
        </row>
        <row r="972">
          <cell r="A972">
            <v>2021030000</v>
          </cell>
          <cell r="B972" t="str">
            <v>P&amp;CC/Life-IBNR/CY Chan</v>
          </cell>
          <cell r="C972">
            <v>0</v>
          </cell>
        </row>
        <row r="973">
          <cell r="A973">
            <v>2021050000</v>
          </cell>
          <cell r="B973" t="str">
            <v>P&amp;CC/Life-IBNR/PY Chan</v>
          </cell>
          <cell r="C973">
            <v>0</v>
          </cell>
        </row>
        <row r="974">
          <cell r="A974">
            <v>2021990000</v>
          </cell>
          <cell r="B974" t="str">
            <v>P&amp;CC/Life-IBNR/per G/L</v>
          </cell>
          <cell r="C974">
            <v>0</v>
          </cell>
        </row>
        <row r="975">
          <cell r="A975">
            <v>2022990000</v>
          </cell>
          <cell r="B975" t="str">
            <v>P&amp;CC/A&amp;H/CASE-Per GL</v>
          </cell>
          <cell r="C975">
            <v>-1512282</v>
          </cell>
        </row>
        <row r="976">
          <cell r="A976">
            <v>2030010100</v>
          </cell>
          <cell r="B976" t="str">
            <v>RINA/CshSus/per GL</v>
          </cell>
          <cell r="C976">
            <v>680</v>
          </cell>
        </row>
        <row r="977">
          <cell r="A977">
            <v>2030020100</v>
          </cell>
          <cell r="B977" t="str">
            <v>RINA/Prem sus/per GL</v>
          </cell>
          <cell r="C977">
            <v>664912</v>
          </cell>
        </row>
        <row r="978">
          <cell r="A978">
            <v>2030030100</v>
          </cell>
          <cell r="B978" t="str">
            <v>RINA/Commission Suspen</v>
          </cell>
          <cell r="C978">
            <v>1159384</v>
          </cell>
        </row>
        <row r="979">
          <cell r="A979">
            <v>2030390000</v>
          </cell>
          <cell r="B979" t="str">
            <v>RINA/Other</v>
          </cell>
          <cell r="C979">
            <v>-6816567</v>
          </cell>
        </row>
        <row r="980">
          <cell r="A980">
            <v>2045990000</v>
          </cell>
          <cell r="B980" t="str">
            <v>OTHER CONT DEPOSIT FUN</v>
          </cell>
          <cell r="C980">
            <v>-7191321</v>
          </cell>
        </row>
        <row r="981">
          <cell r="A981">
            <v>2050099000</v>
          </cell>
          <cell r="B981" t="str">
            <v>Prem Rec in Adv/Per Gl</v>
          </cell>
          <cell r="C981">
            <v>-111983</v>
          </cell>
        </row>
        <row r="982">
          <cell r="A982">
            <v>2200010000</v>
          </cell>
          <cell r="B982" t="str">
            <v>W/HELD/Pension Plan w/</v>
          </cell>
          <cell r="C982">
            <v>-48626</v>
          </cell>
        </row>
        <row r="983">
          <cell r="A983">
            <v>2200030000</v>
          </cell>
          <cell r="B983" t="str">
            <v>W/HELD/Deferred Salary</v>
          </cell>
          <cell r="C983">
            <v>-439084</v>
          </cell>
        </row>
        <row r="984">
          <cell r="A984">
            <v>2200050000</v>
          </cell>
          <cell r="B984" t="str">
            <v>W/HELD/Flex spending</v>
          </cell>
          <cell r="C984">
            <v>-2703</v>
          </cell>
        </row>
        <row r="985">
          <cell r="A985">
            <v>2200070000</v>
          </cell>
          <cell r="B985" t="str">
            <v>W/HELD/US Social Secur</v>
          </cell>
          <cell r="C985">
            <v>-703709</v>
          </cell>
        </row>
        <row r="986">
          <cell r="A986">
            <v>2200090000</v>
          </cell>
          <cell r="B986" t="str">
            <v>W/HELD/FIT withholding</v>
          </cell>
          <cell r="C986">
            <v>-1224001</v>
          </cell>
        </row>
        <row r="987">
          <cell r="A987">
            <v>2200110000</v>
          </cell>
          <cell r="B987" t="str">
            <v>W/HELD/State P/R withh</v>
          </cell>
          <cell r="C987">
            <v>-402720</v>
          </cell>
        </row>
        <row r="988">
          <cell r="A988">
            <v>2200140000</v>
          </cell>
          <cell r="B988" t="str">
            <v>W/HELD/A/P mortgages</v>
          </cell>
          <cell r="C988">
            <v>-2139436</v>
          </cell>
        </row>
        <row r="989">
          <cell r="A989">
            <v>2200390000</v>
          </cell>
          <cell r="B989" t="str">
            <v>W/HELD/Other</v>
          </cell>
          <cell r="C989">
            <v>-284118</v>
          </cell>
        </row>
        <row r="990">
          <cell r="A990">
            <v>2300010000</v>
          </cell>
          <cell r="B990" t="str">
            <v>CP/ Per GL</v>
          </cell>
          <cell r="C990">
            <v>-1978894</v>
          </cell>
        </row>
        <row r="991">
          <cell r="A991">
            <v>2310000000</v>
          </cell>
          <cell r="B991" t="str">
            <v>COMM/EXP DUE TO REIN C</v>
          </cell>
          <cell r="C991">
            <v>-5559153</v>
          </cell>
        </row>
        <row r="992">
          <cell r="A992">
            <v>2410090000</v>
          </cell>
          <cell r="B992" t="str">
            <v>L&amp;PT/Premium Taxes</v>
          </cell>
          <cell r="C992">
            <v>0</v>
          </cell>
        </row>
        <row r="993">
          <cell r="A993" t="str">
            <v>Page  7.04</v>
          </cell>
          <cell r="B993" t="str">
            <v>of   7</v>
          </cell>
        </row>
        <row r="994">
          <cell r="A994" t="str">
            <v>Richmond</v>
          </cell>
          <cell r="B994" t="str">
            <v>Based Financials</v>
          </cell>
        </row>
        <row r="998">
          <cell r="C998" t="str">
            <v>4697999</v>
          </cell>
        </row>
        <row r="999">
          <cell r="B999" t="str">
            <v>(Whole Dollars)</v>
          </cell>
          <cell r="C999" t="str">
            <v>Life of Virgina</v>
          </cell>
        </row>
        <row r="1000">
          <cell r="C1000" t="str">
            <v>(Stand Alone)</v>
          </cell>
        </row>
        <row r="1001">
          <cell r="C1001" t="str">
            <v>-------------------</v>
          </cell>
        </row>
        <row r="1002">
          <cell r="A1002">
            <v>2410110000</v>
          </cell>
          <cell r="B1002" t="str">
            <v>L&amp;PT/Misc. Taxes</v>
          </cell>
          <cell r="C1002">
            <v>-3855974</v>
          </cell>
        </row>
        <row r="1003">
          <cell r="A1003">
            <v>2410150100</v>
          </cell>
          <cell r="B1003" t="str">
            <v>GFA/ 1/1 balance</v>
          </cell>
          <cell r="C1003">
            <v>-22492313</v>
          </cell>
        </row>
        <row r="1004">
          <cell r="A1004">
            <v>2410150200</v>
          </cell>
          <cell r="B1004" t="str">
            <v>GFA/Payments</v>
          </cell>
          <cell r="C1004">
            <v>3838872</v>
          </cell>
        </row>
        <row r="1005">
          <cell r="A1005">
            <v>2410150300</v>
          </cell>
          <cell r="B1005" t="str">
            <v>GFA/Accrual</v>
          </cell>
          <cell r="C1005">
            <v>417664</v>
          </cell>
        </row>
        <row r="1006">
          <cell r="A1006">
            <v>2450010000</v>
          </cell>
          <cell r="B1006" t="str">
            <v>AP/Rent, Bldg &amp; Utilit</v>
          </cell>
          <cell r="C1006">
            <v>-51189</v>
          </cell>
        </row>
        <row r="1007">
          <cell r="A1007">
            <v>2450090000</v>
          </cell>
          <cell r="B1007" t="str">
            <v>AP/Other</v>
          </cell>
          <cell r="C1007">
            <v>-11183163</v>
          </cell>
        </row>
        <row r="1008">
          <cell r="A1008">
            <v>2450400000</v>
          </cell>
          <cell r="B1008" t="str">
            <v>AP/Misc PGAAP Accruals</v>
          </cell>
          <cell r="C1008">
            <v>-13449349</v>
          </cell>
        </row>
        <row r="1009">
          <cell r="A1009">
            <v>2455010000</v>
          </cell>
          <cell r="B1009" t="str">
            <v>Investment Suspense/pe</v>
          </cell>
          <cell r="C1009">
            <v>-41907369</v>
          </cell>
        </row>
        <row r="1010">
          <cell r="A1010">
            <v>2490000000</v>
          </cell>
          <cell r="B1010" t="str">
            <v>UNEARNED INVESTMENT IN</v>
          </cell>
          <cell r="C1010">
            <v>-2836181</v>
          </cell>
        </row>
        <row r="1011">
          <cell r="A1011">
            <v>2530000000</v>
          </cell>
          <cell r="B1011" t="str">
            <v>LIABILITY FOR UNCLAIME</v>
          </cell>
          <cell r="C1011">
            <v>-889555</v>
          </cell>
        </row>
        <row r="1012">
          <cell r="A1012">
            <v>2700010200</v>
          </cell>
          <cell r="B1012" t="str">
            <v>FIT Cur/CY FIT Accrued</v>
          </cell>
          <cell r="C1012">
            <v>0</v>
          </cell>
        </row>
        <row r="1013">
          <cell r="A1013">
            <v>2700019900</v>
          </cell>
          <cell r="B1013" t="str">
            <v>FIT Current Accrued pe</v>
          </cell>
          <cell r="C1013">
            <v>20105411</v>
          </cell>
        </row>
        <row r="1014">
          <cell r="A1014">
            <v>2700030100</v>
          </cell>
          <cell r="B1014" t="str">
            <v>FIT CUR/PY Acc/  1/1 B</v>
          </cell>
          <cell r="C1014">
            <v>0</v>
          </cell>
        </row>
        <row r="1015">
          <cell r="A1015">
            <v>2710010200</v>
          </cell>
          <cell r="B1015" t="str">
            <v>SIT CUR/CY Acc/CY SIT</v>
          </cell>
          <cell r="C1015">
            <v>0</v>
          </cell>
        </row>
        <row r="1016">
          <cell r="A1016">
            <v>2710019900</v>
          </cell>
          <cell r="B1016" t="str">
            <v>SIT Current Accrued pe</v>
          </cell>
          <cell r="C1016">
            <v>-1060395</v>
          </cell>
        </row>
        <row r="1017">
          <cell r="A1017">
            <v>2710030100</v>
          </cell>
          <cell r="B1017" t="str">
            <v>SIT CUR/PY Acc/ 1/1 Ba</v>
          </cell>
          <cell r="C1017">
            <v>0</v>
          </cell>
        </row>
        <row r="1018">
          <cell r="A1018">
            <v>2710030300</v>
          </cell>
          <cell r="B1018" t="str">
            <v>SIT CUR/PY Acc/PY Sett</v>
          </cell>
          <cell r="C1018">
            <v>0</v>
          </cell>
        </row>
        <row r="1019">
          <cell r="A1019">
            <v>2750010000</v>
          </cell>
          <cell r="B1019" t="str">
            <v>FIT DEF/1/1 Bal(w/o SF</v>
          </cell>
          <cell r="C1019">
            <v>0</v>
          </cell>
        </row>
        <row r="1020">
          <cell r="A1020">
            <v>2750020000</v>
          </cell>
          <cell r="B1020" t="str">
            <v>FIT DEF/CY Accruals</v>
          </cell>
          <cell r="C1020">
            <v>0</v>
          </cell>
        </row>
        <row r="1021">
          <cell r="A1021">
            <v>2750090100</v>
          </cell>
          <cell r="B1021" t="str">
            <v>FIT DEF/SFAS 115 1/1</v>
          </cell>
          <cell r="C1021">
            <v>0</v>
          </cell>
        </row>
        <row r="1022">
          <cell r="A1022">
            <v>2750090200</v>
          </cell>
          <cell r="B1022" t="str">
            <v>FIT DEF/SFAS 115 1/1 (</v>
          </cell>
          <cell r="C1022">
            <v>0</v>
          </cell>
        </row>
        <row r="1023">
          <cell r="A1023">
            <v>2750090300</v>
          </cell>
          <cell r="B1023" t="str">
            <v>FIT DEF/SFAS 115 EOP</v>
          </cell>
          <cell r="C1023">
            <v>0</v>
          </cell>
        </row>
        <row r="1024">
          <cell r="A1024">
            <v>2750070000</v>
          </cell>
          <cell r="B1024" t="str">
            <v>FIT DEF/PGAAP Adjustme</v>
          </cell>
          <cell r="C1024">
            <v>0</v>
          </cell>
        </row>
        <row r="1025">
          <cell r="A1025">
            <v>2750990000</v>
          </cell>
          <cell r="B1025" t="str">
            <v>FIT Deferred / Per GL</v>
          </cell>
          <cell r="C1025">
            <v>82428654</v>
          </cell>
        </row>
        <row r="1026">
          <cell r="A1026">
            <v>2751010000</v>
          </cell>
          <cell r="B1026" t="str">
            <v>SIT DEF/  1/1 Balance</v>
          </cell>
          <cell r="C1026">
            <v>2399233</v>
          </cell>
        </row>
        <row r="1027">
          <cell r="A1027">
            <v>2751020000</v>
          </cell>
          <cell r="B1027" t="str">
            <v>SIT DEF/CY Accrual</v>
          </cell>
          <cell r="C1027">
            <v>0</v>
          </cell>
        </row>
        <row r="1028">
          <cell r="A1028">
            <v>2751990000</v>
          </cell>
          <cell r="B1028" t="str">
            <v>SIT Deferred / Per GL</v>
          </cell>
          <cell r="C1028">
            <v>0</v>
          </cell>
        </row>
        <row r="1029">
          <cell r="A1029">
            <v>2900020000</v>
          </cell>
          <cell r="B1029" t="str">
            <v>DTA(INTCO)/Due to GNA</v>
          </cell>
          <cell r="C1029">
            <v>-8225495</v>
          </cell>
        </row>
        <row r="1030">
          <cell r="A1030">
            <v>2900450000</v>
          </cell>
          <cell r="B1030" t="str">
            <v>DTA(Interco)/Richmond</v>
          </cell>
          <cell r="C1030">
            <v>-1027752</v>
          </cell>
        </row>
        <row r="1031">
          <cell r="A1031">
            <v>2980990000</v>
          </cell>
          <cell r="B1031" t="str">
            <v>IMR/Per GL</v>
          </cell>
          <cell r="C1031">
            <v>0</v>
          </cell>
        </row>
        <row r="1032">
          <cell r="A1032">
            <v>2995010000</v>
          </cell>
          <cell r="B1032" t="str">
            <v>SAL/Reserves</v>
          </cell>
          <cell r="C1032">
            <v>-3976212301</v>
          </cell>
        </row>
        <row r="1033">
          <cell r="A1033">
            <v>3900990000</v>
          </cell>
          <cell r="B1033" t="str">
            <v>MIN INT/per G/L</v>
          </cell>
          <cell r="C1033">
            <v>0</v>
          </cell>
        </row>
        <row r="1034">
          <cell r="A1034">
            <v>3000010000</v>
          </cell>
          <cell r="B1034" t="str">
            <v>Common Stock</v>
          </cell>
          <cell r="C1034">
            <v>-4000000</v>
          </cell>
        </row>
        <row r="1035">
          <cell r="A1035">
            <v>3100010000</v>
          </cell>
          <cell r="B1035" t="str">
            <v>Preferred Stock</v>
          </cell>
          <cell r="C1035">
            <v>0</v>
          </cell>
        </row>
        <row r="1036">
          <cell r="A1036">
            <v>3300010000</v>
          </cell>
          <cell r="B1036" t="str">
            <v>Paid in Surplus</v>
          </cell>
          <cell r="C1036">
            <v>-925947000</v>
          </cell>
        </row>
        <row r="1037">
          <cell r="A1037">
            <v>3500010100</v>
          </cell>
          <cell r="B1037" t="str">
            <v>UNGL/Bond MV Adj/Bonds</v>
          </cell>
          <cell r="C1037">
            <v>-130883691</v>
          </cell>
        </row>
        <row r="1038">
          <cell r="A1038">
            <v>3500010200</v>
          </cell>
          <cell r="B1038" t="str">
            <v>UNGL/Bond MV Adj/Prefe</v>
          </cell>
          <cell r="C1038">
            <v>-9984322</v>
          </cell>
        </row>
        <row r="1039">
          <cell r="A1039">
            <v>3500010300</v>
          </cell>
          <cell r="B1039" t="str">
            <v>UNGL/Bond MV Adj/Commo</v>
          </cell>
          <cell r="C1039">
            <v>-4624529</v>
          </cell>
        </row>
        <row r="1040">
          <cell r="A1040">
            <v>3500010400</v>
          </cell>
          <cell r="B1040" t="str">
            <v>UNGL/Bond MV Adj/Mutua</v>
          </cell>
          <cell r="C1040">
            <v>-6402405</v>
          </cell>
        </row>
        <row r="1041">
          <cell r="A1041">
            <v>3500090000</v>
          </cell>
          <cell r="B1041" t="str">
            <v>UNGL/Deferred Tax MV A</v>
          </cell>
          <cell r="C1041">
            <v>0</v>
          </cell>
        </row>
        <row r="1042">
          <cell r="A1042">
            <v>3400010100</v>
          </cell>
          <cell r="B1042" t="str">
            <v>RE1/1/GAAP/Bonds</v>
          </cell>
          <cell r="C1042">
            <v>-5350633601</v>
          </cell>
        </row>
        <row r="1043">
          <cell r="A1043">
            <v>3400990000</v>
          </cell>
          <cell r="B1043" t="str">
            <v>RE1/1/per G/L</v>
          </cell>
          <cell r="C1043">
            <v>-54120724</v>
          </cell>
        </row>
        <row r="1044">
          <cell r="A1044">
            <v>3490000000</v>
          </cell>
          <cell r="B1044" t="str">
            <v>RETAINED EARN - DIV DE</v>
          </cell>
          <cell r="C1044">
            <v>0</v>
          </cell>
        </row>
        <row r="1045">
          <cell r="A1045">
            <v>4014010100</v>
          </cell>
          <cell r="B1045" t="str">
            <v>PC-ANNUITY/First Year/</v>
          </cell>
          <cell r="C1045">
            <v>-620759797</v>
          </cell>
        </row>
        <row r="1046">
          <cell r="A1046">
            <v>4014010200</v>
          </cell>
          <cell r="B1046" t="str">
            <v>PC-ANNUITY/First Year/</v>
          </cell>
          <cell r="C1046">
            <v>-14332</v>
          </cell>
        </row>
        <row r="1047">
          <cell r="A1047">
            <v>4014010300</v>
          </cell>
          <cell r="B1047" t="str">
            <v>PC-ANNUITY/First Year/</v>
          </cell>
          <cell r="C1047">
            <v>6489966</v>
          </cell>
        </row>
        <row r="1048">
          <cell r="A1048">
            <v>4014030100</v>
          </cell>
          <cell r="B1048" t="str">
            <v>PC-ANNUITY/Single/Dire</v>
          </cell>
          <cell r="C1048">
            <v>-1128858909</v>
          </cell>
        </row>
        <row r="1049">
          <cell r="A1049">
            <v>4014030300</v>
          </cell>
          <cell r="B1049" t="str">
            <v>PC-ANNUITY/Single/Cede</v>
          </cell>
          <cell r="C1049">
            <v>-69617</v>
          </cell>
        </row>
        <row r="1050">
          <cell r="A1050">
            <v>4014050100</v>
          </cell>
          <cell r="B1050" t="str">
            <v>PC-ANNUITY/Renewal/Dir</v>
          </cell>
          <cell r="C1050">
            <v>-311238211</v>
          </cell>
        </row>
        <row r="1051">
          <cell r="A1051">
            <v>4014050200</v>
          </cell>
          <cell r="B1051" t="str">
            <v>PC-ANNUITY/Renewal/Ass</v>
          </cell>
          <cell r="C1051">
            <v>-20652442</v>
          </cell>
        </row>
        <row r="1052">
          <cell r="A1052">
            <v>4014050300</v>
          </cell>
          <cell r="B1052" t="str">
            <v>PC-ANNUITY/Renewal/Ced</v>
          </cell>
          <cell r="C1052">
            <v>80032974</v>
          </cell>
        </row>
        <row r="1053">
          <cell r="A1053">
            <v>4014400000</v>
          </cell>
          <cell r="B1053" t="str">
            <v>PC-ANNUITY/SFAS 97 Adj</v>
          </cell>
          <cell r="C1053">
            <v>1888733141</v>
          </cell>
        </row>
        <row r="1054">
          <cell r="A1054">
            <v>4034000000</v>
          </cell>
          <cell r="B1054" t="str">
            <v>CONS FOR SUPPL.CONTRAC</v>
          </cell>
          <cell r="C1054">
            <v>-1639481</v>
          </cell>
        </row>
        <row r="1055">
          <cell r="A1055">
            <v>4044010000</v>
          </cell>
          <cell r="B1055" t="str">
            <v>Cons for Suppl Contrac</v>
          </cell>
          <cell r="C1055">
            <v>-3569634</v>
          </cell>
        </row>
        <row r="1056">
          <cell r="A1056">
            <v>4044400000</v>
          </cell>
          <cell r="B1056" t="str">
            <v>CSC w/o LC/SFAS 97 Adj</v>
          </cell>
          <cell r="C1056">
            <v>5336135</v>
          </cell>
        </row>
        <row r="1057">
          <cell r="A1057">
            <v>4050990000</v>
          </cell>
          <cell r="B1057" t="str">
            <v>Exp Rating Refund/Per</v>
          </cell>
          <cell r="C1057">
            <v>-271094</v>
          </cell>
        </row>
        <row r="1058">
          <cell r="A1058">
            <v>4091050100</v>
          </cell>
          <cell r="B1058" t="str">
            <v>CD/LIFE/Renewal/Direct</v>
          </cell>
          <cell r="C1058">
            <v>1162489</v>
          </cell>
        </row>
        <row r="1059">
          <cell r="A1059" t="str">
            <v>Page  7.05</v>
          </cell>
          <cell r="B1059" t="str">
            <v>of   7</v>
          </cell>
        </row>
        <row r="1060">
          <cell r="A1060" t="str">
            <v>Richmond</v>
          </cell>
          <cell r="B1060" t="str">
            <v>Based Financials</v>
          </cell>
        </row>
        <row r="1064">
          <cell r="C1064" t="str">
            <v>4697999</v>
          </cell>
        </row>
        <row r="1065">
          <cell r="B1065" t="str">
            <v>(Whole Dollars)</v>
          </cell>
          <cell r="C1065" t="str">
            <v>Life of Virgina</v>
          </cell>
        </row>
        <row r="1066">
          <cell r="C1066" t="str">
            <v>(Stand Alone)</v>
          </cell>
        </row>
        <row r="1067">
          <cell r="C1067" t="str">
            <v>-------------------</v>
          </cell>
        </row>
        <row r="1068">
          <cell r="A1068">
            <v>4100010000</v>
          </cell>
          <cell r="B1068" t="str">
            <v>Comm Inc/ Securities P</v>
          </cell>
          <cell r="C1068">
            <v>0</v>
          </cell>
        </row>
        <row r="1069">
          <cell r="A1069">
            <v>4101000000</v>
          </cell>
          <cell r="B1069" t="str">
            <v>COMMISSION INCOME-INSU</v>
          </cell>
          <cell r="C1069">
            <v>0</v>
          </cell>
        </row>
        <row r="1070">
          <cell r="A1070">
            <v>4310010000</v>
          </cell>
          <cell r="B1070" t="str">
            <v>NFMII/US Gov. Debt Sec</v>
          </cell>
          <cell r="C1070">
            <v>-3225330</v>
          </cell>
        </row>
        <row r="1071">
          <cell r="A1071">
            <v>4310020000</v>
          </cell>
          <cell r="B1071" t="str">
            <v>NFMII/Foreign Govt</v>
          </cell>
          <cell r="C1071">
            <v>-241419</v>
          </cell>
        </row>
        <row r="1072">
          <cell r="A1072">
            <v>4310030000</v>
          </cell>
          <cell r="B1072" t="str">
            <v>NFMII/Other Bonds</v>
          </cell>
          <cell r="C1072">
            <v>-261373781</v>
          </cell>
        </row>
        <row r="1073">
          <cell r="A1073">
            <v>4310040000</v>
          </cell>
          <cell r="B1073" t="str">
            <v>NFMII/NonTaxable</v>
          </cell>
          <cell r="C1073">
            <v>-182761</v>
          </cell>
        </row>
        <row r="1074">
          <cell r="A1074">
            <v>4310050100</v>
          </cell>
          <cell r="B1074" t="str">
            <v>NFMII/MBS/CMOs</v>
          </cell>
          <cell r="C1074">
            <v>-114808699</v>
          </cell>
        </row>
        <row r="1075">
          <cell r="A1075">
            <v>4310050200</v>
          </cell>
          <cell r="B1075" t="str">
            <v>NFMII/MBS/Pass Through</v>
          </cell>
          <cell r="C1075">
            <v>-18685175</v>
          </cell>
        </row>
        <row r="1076">
          <cell r="A1076">
            <v>4310070000</v>
          </cell>
          <cell r="B1076" t="str">
            <v>NFMII/Comm Stock-unaff</v>
          </cell>
          <cell r="C1076">
            <v>-519954</v>
          </cell>
        </row>
        <row r="1077">
          <cell r="A1077">
            <v>4310090000</v>
          </cell>
          <cell r="B1077" t="str">
            <v>NFMII/Pref Stock-unaff</v>
          </cell>
          <cell r="C1077">
            <v>-6758951</v>
          </cell>
        </row>
        <row r="1078">
          <cell r="A1078">
            <v>4310100000</v>
          </cell>
          <cell r="B1078" t="str">
            <v>ST Inv-GE Master Notes</v>
          </cell>
          <cell r="C1078">
            <v>-516938</v>
          </cell>
        </row>
        <row r="1079">
          <cell r="A1079">
            <v>4310110000</v>
          </cell>
          <cell r="B1079" t="str">
            <v>NFMII/Short-term inves</v>
          </cell>
          <cell r="C1079">
            <v>-521717</v>
          </cell>
        </row>
        <row r="1080">
          <cell r="A1080">
            <v>4310130000</v>
          </cell>
          <cell r="B1080" t="str">
            <v>NFMII/Policy loan inte</v>
          </cell>
          <cell r="C1080">
            <v>-13295522</v>
          </cell>
        </row>
        <row r="1081">
          <cell r="A1081">
            <v>4310310100</v>
          </cell>
          <cell r="B1081" t="str">
            <v>NFMII/IE/General exp r</v>
          </cell>
          <cell r="C1081">
            <v>2646116</v>
          </cell>
        </row>
        <row r="1082">
          <cell r="A1082">
            <v>4310990000</v>
          </cell>
          <cell r="B1082" t="str">
            <v>NFMII/per G/L</v>
          </cell>
          <cell r="C1082">
            <v>-410408931</v>
          </cell>
        </row>
        <row r="1083">
          <cell r="A1083">
            <v>4330010000</v>
          </cell>
          <cell r="B1083" t="str">
            <v>Mortgage Interest Inco</v>
          </cell>
          <cell r="C1083">
            <v>-48216752</v>
          </cell>
        </row>
        <row r="1084">
          <cell r="A1084">
            <v>4330020000</v>
          </cell>
          <cell r="B1084" t="str">
            <v>Mortgage Loan Expense</v>
          </cell>
          <cell r="C1084">
            <v>566528</v>
          </cell>
        </row>
        <row r="1085">
          <cell r="A1085">
            <v>4340010000</v>
          </cell>
          <cell r="B1085" t="str">
            <v>REINC/Earned rental in</v>
          </cell>
          <cell r="C1085">
            <v>-2281338</v>
          </cell>
        </row>
        <row r="1086">
          <cell r="A1086">
            <v>4340043900</v>
          </cell>
          <cell r="B1086" t="str">
            <v>REINC/IE/Other</v>
          </cell>
          <cell r="C1086">
            <v>1600658</v>
          </cell>
        </row>
        <row r="1087">
          <cell r="A1087">
            <v>4345010000</v>
          </cell>
          <cell r="B1087" t="str">
            <v>Other Inv Income</v>
          </cell>
          <cell r="C1087">
            <v>10650672</v>
          </cell>
        </row>
        <row r="1088">
          <cell r="A1088">
            <v>4345050000</v>
          </cell>
          <cell r="B1088" t="str">
            <v>Seed Money</v>
          </cell>
          <cell r="C1088">
            <v>-2968417</v>
          </cell>
        </row>
        <row r="1089">
          <cell r="A1089">
            <v>4500010000</v>
          </cell>
          <cell r="B1089" t="str">
            <v>Other Income</v>
          </cell>
          <cell r="C1089">
            <v>-2197513</v>
          </cell>
        </row>
        <row r="1090">
          <cell r="A1090">
            <v>4500030000</v>
          </cell>
          <cell r="B1090" t="str">
            <v>SF&amp;OI/Surrender Fee In</v>
          </cell>
          <cell r="C1090">
            <v>-15985853</v>
          </cell>
        </row>
        <row r="1091">
          <cell r="A1091">
            <v>4500070000</v>
          </cell>
          <cell r="B1091" t="str">
            <v>SF&amp;O/Variable Product</v>
          </cell>
          <cell r="C1091">
            <v>-44447543</v>
          </cell>
        </row>
        <row r="1092">
          <cell r="A1092">
            <v>4500090000</v>
          </cell>
          <cell r="B1092" t="str">
            <v>SF&amp;O/Cost of Insurance</v>
          </cell>
          <cell r="C1092">
            <v>-152837453</v>
          </cell>
        </row>
        <row r="1093">
          <cell r="A1093">
            <v>4810010100</v>
          </cell>
          <cell r="B1093" t="str">
            <v>RGL/GrGn/Gov. bonds</v>
          </cell>
          <cell r="C1093">
            <v>-153585</v>
          </cell>
        </row>
        <row r="1094">
          <cell r="A1094">
            <v>4810010200</v>
          </cell>
          <cell r="B1094" t="str">
            <v>RGL/GrGn/Other bonds</v>
          </cell>
          <cell r="C1094">
            <v>-15751947</v>
          </cell>
        </row>
        <row r="1095">
          <cell r="A1095">
            <v>4810010301</v>
          </cell>
          <cell r="B1095" t="str">
            <v>RGL/GrGn/MBS/CMOs</v>
          </cell>
          <cell r="C1095">
            <v>-5984</v>
          </cell>
        </row>
        <row r="1096">
          <cell r="A1096">
            <v>4810010302</v>
          </cell>
          <cell r="B1096" t="str">
            <v>RGL/GrGn/MBS/Pass Thro</v>
          </cell>
          <cell r="C1096">
            <v>-2501658</v>
          </cell>
        </row>
        <row r="1097">
          <cell r="A1097">
            <v>4810010500</v>
          </cell>
          <cell r="B1097" t="str">
            <v>RGL/GrGn/Pref Stock-un</v>
          </cell>
          <cell r="C1097">
            <v>-3393192</v>
          </cell>
        </row>
        <row r="1098">
          <cell r="A1098">
            <v>4810010800</v>
          </cell>
          <cell r="B1098" t="str">
            <v>RGL/GrGn/ForeignGovt B</v>
          </cell>
          <cell r="C1098">
            <v>-1582348</v>
          </cell>
        </row>
        <row r="1099">
          <cell r="A1099">
            <v>4810020200</v>
          </cell>
          <cell r="B1099" t="str">
            <v>RGL/GrLs/Other bonds</v>
          </cell>
          <cell r="C1099">
            <v>4087393</v>
          </cell>
        </row>
        <row r="1100">
          <cell r="A1100">
            <v>4810020500</v>
          </cell>
          <cell r="B1100" t="str">
            <v>RGL/GrLs/Pref Stock-un</v>
          </cell>
          <cell r="C1100">
            <v>61</v>
          </cell>
        </row>
        <row r="1101">
          <cell r="A1101">
            <v>4810990000</v>
          </cell>
          <cell r="B1101" t="str">
            <v>RGL/GrLs/per G/L</v>
          </cell>
          <cell r="C1101">
            <v>-4128146</v>
          </cell>
        </row>
        <row r="1102">
          <cell r="A1102">
            <v>4835010000</v>
          </cell>
          <cell r="B1102" t="str">
            <v>LLP/Mort loan loss pro</v>
          </cell>
          <cell r="C1102">
            <v>1102005</v>
          </cell>
        </row>
        <row r="1103">
          <cell r="A1103">
            <v>4835020000</v>
          </cell>
          <cell r="B1103" t="str">
            <v>RE GN/LS/Gains</v>
          </cell>
          <cell r="C1103">
            <v>-2252221</v>
          </cell>
        </row>
        <row r="1104">
          <cell r="A1104">
            <v>4835030000</v>
          </cell>
          <cell r="B1104" t="str">
            <v>RE GN/LS/Losses</v>
          </cell>
          <cell r="C1104">
            <v>118</v>
          </cell>
        </row>
        <row r="1105">
          <cell r="A1105">
            <v>4835050000</v>
          </cell>
          <cell r="B1105" t="str">
            <v>LLP/Mort Loan-non prov</v>
          </cell>
          <cell r="C1105">
            <v>-249528</v>
          </cell>
        </row>
        <row r="1106">
          <cell r="A1106">
            <v>5014010100</v>
          </cell>
          <cell r="B1106" t="str">
            <v>SBP-ANNUITY/Direct</v>
          </cell>
          <cell r="C1106">
            <v>970514568</v>
          </cell>
        </row>
        <row r="1107">
          <cell r="A1107">
            <v>5014010200</v>
          </cell>
          <cell r="B1107" t="str">
            <v>SBP-ANNUITY/Assumed</v>
          </cell>
          <cell r="C1107">
            <v>6337841</v>
          </cell>
        </row>
        <row r="1108">
          <cell r="A1108">
            <v>5014400000</v>
          </cell>
          <cell r="B1108" t="str">
            <v>SBP-ANNUITY/SFAS 97 Ad</v>
          </cell>
          <cell r="C1108">
            <v>-973591724</v>
          </cell>
        </row>
        <row r="1109">
          <cell r="A1109">
            <v>5014410000</v>
          </cell>
          <cell r="B1109" t="str">
            <v>SBP-ANN/SFAS 97 (NET S</v>
          </cell>
          <cell r="C1109">
            <v>6362820</v>
          </cell>
        </row>
        <row r="1110">
          <cell r="A1110">
            <v>5024010100</v>
          </cell>
          <cell r="B1110" t="str">
            <v>BP-ANNUITY/Direct</v>
          </cell>
          <cell r="C1110">
            <v>30941040</v>
          </cell>
        </row>
        <row r="1111">
          <cell r="A1111">
            <v>5024010300</v>
          </cell>
          <cell r="B1111" t="str">
            <v>BP-ANNUITY/Ceded</v>
          </cell>
          <cell r="C1111">
            <v>-3686832</v>
          </cell>
        </row>
        <row r="1112">
          <cell r="A1112">
            <v>5024400000</v>
          </cell>
          <cell r="B1112" t="str">
            <v>BP-ANNUITY/SFAS 97 Adj</v>
          </cell>
          <cell r="C1112">
            <v>-27039423</v>
          </cell>
        </row>
        <row r="1113">
          <cell r="A1113">
            <v>5027010100</v>
          </cell>
          <cell r="B1113" t="str">
            <v>BP-A&amp;H/Direct</v>
          </cell>
          <cell r="C1113">
            <v>6965154</v>
          </cell>
        </row>
        <row r="1114">
          <cell r="A1114">
            <v>5034010100</v>
          </cell>
          <cell r="B1114" t="str">
            <v>MBP-Annuity/Direct</v>
          </cell>
          <cell r="C1114">
            <v>3553592</v>
          </cell>
        </row>
        <row r="1115">
          <cell r="A1115">
            <v>5034400000</v>
          </cell>
          <cell r="B1115" t="str">
            <v>MBP-Annuity/SFAS 97 Ad</v>
          </cell>
          <cell r="C1115">
            <v>300</v>
          </cell>
        </row>
        <row r="1116">
          <cell r="A1116">
            <v>5044010100</v>
          </cell>
          <cell r="B1116" t="str">
            <v>DBP-Annuity/Direct</v>
          </cell>
          <cell r="C1116">
            <v>248083297</v>
          </cell>
        </row>
        <row r="1117">
          <cell r="A1117">
            <v>5044010200</v>
          </cell>
          <cell r="B1117" t="str">
            <v>DBP-Annuity/Assumed</v>
          </cell>
          <cell r="C1117">
            <v>14404522</v>
          </cell>
        </row>
        <row r="1118">
          <cell r="A1118">
            <v>5044010300</v>
          </cell>
          <cell r="B1118" t="str">
            <v>DBP-Annuity/Ceded</v>
          </cell>
          <cell r="C1118">
            <v>-68967373</v>
          </cell>
        </row>
        <row r="1119">
          <cell r="A1119">
            <v>5044400000</v>
          </cell>
          <cell r="B1119" t="str">
            <v>DBP-Annuity/SFAS 97 Ad</v>
          </cell>
          <cell r="C1119">
            <v>-57610141</v>
          </cell>
        </row>
        <row r="1120">
          <cell r="A1120">
            <v>5045010000</v>
          </cell>
          <cell r="B1120" t="str">
            <v>Prem Waived Life - Dir</v>
          </cell>
          <cell r="C1120">
            <v>1190232</v>
          </cell>
        </row>
        <row r="1121">
          <cell r="A1121">
            <v>5070010000</v>
          </cell>
          <cell r="B1121" t="str">
            <v>Pmts/SupCon/WL-Direct</v>
          </cell>
          <cell r="C1121">
            <v>2008949</v>
          </cell>
        </row>
        <row r="1122">
          <cell r="A1122">
            <v>5075010000</v>
          </cell>
          <cell r="B1122" t="str">
            <v>Pmts on SC w/o LC - Di</v>
          </cell>
          <cell r="C1122">
            <v>4101914</v>
          </cell>
        </row>
        <row r="1123">
          <cell r="A1123">
            <v>5075400000</v>
          </cell>
          <cell r="B1123" t="str">
            <v>PSC W/O LC/SFAS 97 adj</v>
          </cell>
          <cell r="C1123">
            <v>-6110863</v>
          </cell>
        </row>
        <row r="1124">
          <cell r="A1124">
            <v>5078010000</v>
          </cell>
          <cell r="B1124" t="str">
            <v>Transfers to Separate</v>
          </cell>
          <cell r="C1124">
            <v>743356910</v>
          </cell>
        </row>
        <row r="1125">
          <cell r="A1125" t="str">
            <v>Page  7.06</v>
          </cell>
          <cell r="B1125" t="str">
            <v>of   7</v>
          </cell>
        </row>
        <row r="1126">
          <cell r="A1126" t="str">
            <v>Richmond</v>
          </cell>
          <cell r="B1126" t="str">
            <v>Based Financials</v>
          </cell>
        </row>
        <row r="1130">
          <cell r="C1130" t="str">
            <v>4697999</v>
          </cell>
        </row>
        <row r="1131">
          <cell r="B1131" t="str">
            <v>(Whole Dollars)</v>
          </cell>
          <cell r="C1131" t="str">
            <v>Life of Virgina</v>
          </cell>
        </row>
        <row r="1132">
          <cell r="C1132" t="str">
            <v>(Stand Alone)</v>
          </cell>
        </row>
        <row r="1133">
          <cell r="C1133" t="str">
            <v>-------------------</v>
          </cell>
        </row>
        <row r="1134">
          <cell r="A1134">
            <v>5078020000</v>
          </cell>
          <cell r="B1134" t="str">
            <v>TTSA/SFAS97 Adj.</v>
          </cell>
          <cell r="C1134">
            <v>-743356910</v>
          </cell>
        </row>
        <row r="1135">
          <cell r="A1135">
            <v>5081010000</v>
          </cell>
          <cell r="B1135" t="str">
            <v>Policy Reserve Chg-Ins</v>
          </cell>
          <cell r="C1135">
            <v>278600420</v>
          </cell>
        </row>
        <row r="1136">
          <cell r="A1136">
            <v>5081400000</v>
          </cell>
          <cell r="B1136" t="str">
            <v>Policy Resv Chg/SFAS 9</v>
          </cell>
          <cell r="C1136">
            <v>-249300410</v>
          </cell>
        </row>
        <row r="1137">
          <cell r="A1137">
            <v>5086400200</v>
          </cell>
          <cell r="B1137" t="str">
            <v>IC-ANNUITY/SFAS 97/Int</v>
          </cell>
          <cell r="C1137">
            <v>325400381</v>
          </cell>
        </row>
        <row r="1138">
          <cell r="A1138">
            <v>5087010000</v>
          </cell>
          <cell r="B1138" t="str">
            <v>Policy Reserve Change</v>
          </cell>
          <cell r="C1138">
            <v>-297756</v>
          </cell>
        </row>
        <row r="1139">
          <cell r="A1139">
            <v>6104010000</v>
          </cell>
          <cell r="B1139" t="str">
            <v>COMM/Annuity/1stYear</v>
          </cell>
          <cell r="C1139">
            <v>35457993</v>
          </cell>
        </row>
        <row r="1140">
          <cell r="A1140">
            <v>6104030000</v>
          </cell>
          <cell r="B1140" t="str">
            <v>COMM/Annuity/Single</v>
          </cell>
          <cell r="C1140">
            <v>66722609</v>
          </cell>
        </row>
        <row r="1141">
          <cell r="A1141">
            <v>6104050000</v>
          </cell>
          <cell r="B1141" t="str">
            <v>COMM/Annuity/Renewal</v>
          </cell>
          <cell r="C1141">
            <v>9773394</v>
          </cell>
        </row>
        <row r="1142">
          <cell r="A1142">
            <v>6104070000</v>
          </cell>
          <cell r="B1142" t="str">
            <v>COMM/Annuity/Bonus</v>
          </cell>
          <cell r="C1142">
            <v>3396301</v>
          </cell>
        </row>
        <row r="1143">
          <cell r="A1143">
            <v>6104090000</v>
          </cell>
          <cell r="B1143" t="str">
            <v>COMM/Annuity/Other</v>
          </cell>
          <cell r="C1143">
            <v>2256765</v>
          </cell>
        </row>
        <row r="1144">
          <cell r="A1144">
            <v>6109010000</v>
          </cell>
          <cell r="B1144" t="str">
            <v>Comm-NonIns Entity Pay</v>
          </cell>
          <cell r="C1144">
            <v>0</v>
          </cell>
        </row>
        <row r="1145">
          <cell r="A1145">
            <v>6110000000</v>
          </cell>
          <cell r="B1145" t="str">
            <v>ACQUISITION COSTS</v>
          </cell>
          <cell r="C1145">
            <v>33732905</v>
          </cell>
        </row>
        <row r="1146">
          <cell r="A1146">
            <v>6150040100</v>
          </cell>
          <cell r="B1146" t="str">
            <v>C&amp;EALLOW/RE/ASM-Annuit</v>
          </cell>
          <cell r="C1146">
            <v>746993</v>
          </cell>
        </row>
        <row r="1147">
          <cell r="A1147">
            <v>6150040500</v>
          </cell>
          <cell r="B1147" t="str">
            <v>C&amp;EALLOW/RE/ASM-Annuit</v>
          </cell>
          <cell r="C1147">
            <v>9247</v>
          </cell>
        </row>
        <row r="1148">
          <cell r="A1148">
            <v>6155040100</v>
          </cell>
          <cell r="B1148" t="str">
            <v>C&amp;EALLOW/RE/CED-Annuit</v>
          </cell>
          <cell r="C1148">
            <v>-13268</v>
          </cell>
        </row>
        <row r="1149">
          <cell r="A1149">
            <v>6155040500</v>
          </cell>
          <cell r="B1149" t="str">
            <v>C&amp;EALLOW/RE/CED-Annuit</v>
          </cell>
          <cell r="C1149">
            <v>-1382148</v>
          </cell>
        </row>
        <row r="1150">
          <cell r="A1150">
            <v>6200010100</v>
          </cell>
          <cell r="B1150" t="str">
            <v>A&amp;P/Adv/ Media/Space</v>
          </cell>
          <cell r="C1150">
            <v>138071</v>
          </cell>
        </row>
        <row r="1151">
          <cell r="A1151">
            <v>6200010900</v>
          </cell>
          <cell r="B1151" t="str">
            <v>A&amp;P/Adv/ Miscellaneous</v>
          </cell>
          <cell r="C1151">
            <v>0</v>
          </cell>
        </row>
        <row r="1152">
          <cell r="A1152">
            <v>6200030100</v>
          </cell>
          <cell r="B1152" t="str">
            <v>A&amp;P/Adv/P&amp;S/Production</v>
          </cell>
          <cell r="C1152">
            <v>1091164</v>
          </cell>
        </row>
        <row r="1153">
          <cell r="A1153">
            <v>6200030200</v>
          </cell>
          <cell r="B1153" t="str">
            <v>A&amp;P/Adv/P&amp;S/Direct Mai</v>
          </cell>
          <cell r="C1153">
            <v>81995</v>
          </cell>
        </row>
        <row r="1154">
          <cell r="A1154">
            <v>6260010000</v>
          </cell>
          <cell r="B1154" t="str">
            <v>Intercompany Alloc/per</v>
          </cell>
          <cell r="C1154">
            <v>3726183</v>
          </cell>
        </row>
        <row r="1155">
          <cell r="A1155">
            <v>6300010000</v>
          </cell>
          <cell r="B1155" t="str">
            <v>T&amp;E/Non-tax deductible</v>
          </cell>
          <cell r="C1155">
            <v>1240859</v>
          </cell>
        </row>
        <row r="1156">
          <cell r="A1156">
            <v>6300020000</v>
          </cell>
          <cell r="B1156" t="str">
            <v>T&amp;E/Transfer &amp; Living</v>
          </cell>
          <cell r="C1156">
            <v>245419</v>
          </cell>
        </row>
        <row r="1157">
          <cell r="A1157">
            <v>6300050000</v>
          </cell>
          <cell r="B1157" t="str">
            <v>T&amp;E/Travel &amp; Living</v>
          </cell>
          <cell r="C1157">
            <v>59760</v>
          </cell>
        </row>
        <row r="1158">
          <cell r="A1158">
            <v>6500010100</v>
          </cell>
          <cell r="B1158" t="str">
            <v>S&amp;C/Sal/Exempt</v>
          </cell>
          <cell r="C1158">
            <v>9343919</v>
          </cell>
        </row>
        <row r="1159">
          <cell r="A1159">
            <v>6500010200</v>
          </cell>
          <cell r="B1159" t="str">
            <v>S&amp;C/Sal/Non-exempt</v>
          </cell>
          <cell r="C1159">
            <v>4245553</v>
          </cell>
        </row>
        <row r="1160">
          <cell r="A1160">
            <v>6500010300</v>
          </cell>
          <cell r="B1160" t="str">
            <v>S&amp;C/Sal/Overtime</v>
          </cell>
          <cell r="C1160">
            <v>264598</v>
          </cell>
        </row>
        <row r="1161">
          <cell r="A1161">
            <v>6500010400</v>
          </cell>
          <cell r="B1161" t="str">
            <v>S&amp;C/Sal/Bonus</v>
          </cell>
          <cell r="C1161">
            <v>1210058</v>
          </cell>
        </row>
        <row r="1162">
          <cell r="A1162">
            <v>6500010500</v>
          </cell>
          <cell r="B1162" t="str">
            <v>S&amp;C/Sal/Temporary Help</v>
          </cell>
          <cell r="C1162">
            <v>393741</v>
          </cell>
        </row>
        <row r="1163">
          <cell r="A1163">
            <v>6500010600</v>
          </cell>
          <cell r="B1163" t="str">
            <v>S&amp;C/Sal/Vacation</v>
          </cell>
          <cell r="C1163">
            <v>-258641</v>
          </cell>
        </row>
        <row r="1164">
          <cell r="A1164">
            <v>6500013900</v>
          </cell>
          <cell r="B1164" t="str">
            <v>Reclass From Allocatio</v>
          </cell>
          <cell r="C1164">
            <v>-30161</v>
          </cell>
        </row>
        <row r="1165">
          <cell r="A1165">
            <v>6500030100</v>
          </cell>
          <cell r="B1165" t="str">
            <v>S&amp;C/Ben/Life/Disabilit</v>
          </cell>
          <cell r="C1165">
            <v>72104</v>
          </cell>
        </row>
        <row r="1166">
          <cell r="A1166">
            <v>6500030200</v>
          </cell>
          <cell r="B1166" t="str">
            <v>S&amp;C/Ben/Health Insuran</v>
          </cell>
          <cell r="C1166">
            <v>4361991</v>
          </cell>
        </row>
        <row r="1167">
          <cell r="A1167">
            <v>6500030300</v>
          </cell>
          <cell r="B1167" t="str">
            <v>S&amp;C/Ben/PR taxes(Excep</v>
          </cell>
          <cell r="C1167">
            <v>445342</v>
          </cell>
        </row>
        <row r="1168">
          <cell r="A1168">
            <v>6500030500</v>
          </cell>
          <cell r="B1168" t="str">
            <v>S&amp;C/Ben/Education &amp; Tr</v>
          </cell>
          <cell r="C1168">
            <v>339107</v>
          </cell>
        </row>
        <row r="1169">
          <cell r="A1169">
            <v>6500033900</v>
          </cell>
          <cell r="B1169" t="str">
            <v>S&amp;C/Ben/Other</v>
          </cell>
          <cell r="C1169">
            <v>1104931</v>
          </cell>
        </row>
        <row r="1170">
          <cell r="A1170">
            <v>6700010000</v>
          </cell>
          <cell r="B1170" t="str">
            <v>RF/Real estate taxes</v>
          </cell>
          <cell r="C1170">
            <v>105122</v>
          </cell>
        </row>
        <row r="1171">
          <cell r="A1171">
            <v>6700020100</v>
          </cell>
          <cell r="B1171" t="str">
            <v>GFA Expense per G/L</v>
          </cell>
          <cell r="C1171">
            <v>-3966280</v>
          </cell>
        </row>
        <row r="1172">
          <cell r="A1172">
            <v>6700030100</v>
          </cell>
          <cell r="B1172" t="str">
            <v>RF/State ins. dept lic</v>
          </cell>
          <cell r="C1172">
            <v>255212</v>
          </cell>
        </row>
        <row r="1173">
          <cell r="A1173">
            <v>6700050000</v>
          </cell>
          <cell r="B1173" t="str">
            <v>RF/State premium taxes</v>
          </cell>
          <cell r="C1173">
            <v>8189937</v>
          </cell>
        </row>
        <row r="1174">
          <cell r="A1174">
            <v>6700070200</v>
          </cell>
          <cell r="B1174" t="str">
            <v>RF/OtrStTx/Other</v>
          </cell>
          <cell r="C1174">
            <v>136883</v>
          </cell>
        </row>
        <row r="1175">
          <cell r="A1175">
            <v>6700110200</v>
          </cell>
          <cell r="B1175" t="str">
            <v>RF/OtrTx/Other</v>
          </cell>
          <cell r="C1175">
            <v>285182</v>
          </cell>
        </row>
        <row r="1176">
          <cell r="A1176">
            <v>6800010100</v>
          </cell>
          <cell r="B1176" t="str">
            <v>Depreciation</v>
          </cell>
          <cell r="C1176">
            <v>309518</v>
          </cell>
        </row>
        <row r="1177">
          <cell r="A1177">
            <v>6800010200</v>
          </cell>
          <cell r="B1177" t="str">
            <v>Depreciation/Amort of</v>
          </cell>
          <cell r="C1177">
            <v>161232</v>
          </cell>
        </row>
        <row r="1178">
          <cell r="A1178">
            <v>6810010000</v>
          </cell>
          <cell r="B1178" t="str">
            <v>Prof Fees/ Accounting</v>
          </cell>
          <cell r="C1178">
            <v>708824</v>
          </cell>
        </row>
        <row r="1179">
          <cell r="A1179">
            <v>6900030100</v>
          </cell>
          <cell r="B1179" t="str">
            <v>OTREXP/Rent/External</v>
          </cell>
          <cell r="C1179">
            <v>755453</v>
          </cell>
        </row>
        <row r="1180">
          <cell r="A1180">
            <v>6900030300</v>
          </cell>
          <cell r="B1180" t="str">
            <v>OTREXP/Rent/Building M</v>
          </cell>
          <cell r="C1180">
            <v>214904</v>
          </cell>
        </row>
        <row r="1181">
          <cell r="A1181">
            <v>6900050100</v>
          </cell>
          <cell r="B1181" t="str">
            <v>OTREXP/Legal fees/Lega</v>
          </cell>
          <cell r="C1181">
            <v>872221</v>
          </cell>
        </row>
        <row r="1182">
          <cell r="A1182">
            <v>6900050200</v>
          </cell>
          <cell r="B1182" t="str">
            <v>OTREXP/Legal fees/Liti</v>
          </cell>
          <cell r="C1182">
            <v>52351</v>
          </cell>
        </row>
        <row r="1183">
          <cell r="A1183">
            <v>6900070000</v>
          </cell>
          <cell r="B1183" t="str">
            <v>OTREXP/Medical exam fe</v>
          </cell>
          <cell r="C1183">
            <v>1505579</v>
          </cell>
        </row>
        <row r="1184">
          <cell r="A1184">
            <v>6900130000</v>
          </cell>
          <cell r="B1184" t="str">
            <v>OTREXP/Policy claim se</v>
          </cell>
          <cell r="C1184">
            <v>12590</v>
          </cell>
        </row>
        <row r="1185">
          <cell r="A1185">
            <v>6900150100</v>
          </cell>
          <cell r="B1185" t="str">
            <v>OTREXP/Post/Postage</v>
          </cell>
          <cell r="C1185">
            <v>770371</v>
          </cell>
        </row>
        <row r="1186">
          <cell r="A1186">
            <v>6900150300</v>
          </cell>
          <cell r="B1186" t="str">
            <v>OTREXP/Post/Overnight</v>
          </cell>
          <cell r="C1186">
            <v>136229</v>
          </cell>
        </row>
        <row r="1187">
          <cell r="A1187">
            <v>6900160200</v>
          </cell>
          <cell r="B1187" t="str">
            <v>OTREXP/Tel/Long Dist T</v>
          </cell>
          <cell r="C1187">
            <v>506482</v>
          </cell>
        </row>
        <row r="1188">
          <cell r="A1188">
            <v>6900160900</v>
          </cell>
          <cell r="B1188" t="str">
            <v>OTREXP/Tel/Other</v>
          </cell>
          <cell r="C1188">
            <v>313</v>
          </cell>
        </row>
        <row r="1189">
          <cell r="A1189">
            <v>6900190000</v>
          </cell>
          <cell r="B1189" t="str">
            <v>OTREXP/Equipment Renta</v>
          </cell>
          <cell r="C1189">
            <v>284528</v>
          </cell>
        </row>
        <row r="1190">
          <cell r="A1190">
            <v>6900210000</v>
          </cell>
          <cell r="B1190" t="str">
            <v>OTREXP/Books &amp; periodi</v>
          </cell>
          <cell r="C1190">
            <v>79518</v>
          </cell>
        </row>
        <row r="1191">
          <cell r="A1191" t="str">
            <v>Page  7.07</v>
          </cell>
          <cell r="B1191" t="str">
            <v>of   7</v>
          </cell>
        </row>
        <row r="1192">
          <cell r="A1192" t="str">
            <v>Richmond</v>
          </cell>
          <cell r="B1192" t="str">
            <v>Based Financials</v>
          </cell>
        </row>
        <row r="1196">
          <cell r="C1196" t="str">
            <v>4697999</v>
          </cell>
        </row>
        <row r="1197">
          <cell r="B1197" t="str">
            <v>(Whole Dollars)</v>
          </cell>
          <cell r="C1197" t="str">
            <v>Life of Virgina</v>
          </cell>
        </row>
        <row r="1198">
          <cell r="C1198" t="str">
            <v>(Stand Alone)</v>
          </cell>
        </row>
        <row r="1199">
          <cell r="C1199" t="str">
            <v>-------------------</v>
          </cell>
        </row>
        <row r="1200">
          <cell r="A1200">
            <v>6900230100</v>
          </cell>
          <cell r="B1200" t="str">
            <v>OTREXP/B&amp;AF/Profession</v>
          </cell>
          <cell r="C1200">
            <v>234873</v>
          </cell>
        </row>
        <row r="1201">
          <cell r="A1201">
            <v>6900253900</v>
          </cell>
          <cell r="B1201" t="str">
            <v>OTREXP/Ins/Other</v>
          </cell>
          <cell r="C1201">
            <v>-408741</v>
          </cell>
        </row>
        <row r="1202">
          <cell r="A1202">
            <v>6900270000</v>
          </cell>
          <cell r="B1202" t="str">
            <v>OTREXP/Misc losses</v>
          </cell>
          <cell r="C1202">
            <v>-340986</v>
          </cell>
        </row>
        <row r="1203">
          <cell r="A1203">
            <v>6900290000</v>
          </cell>
          <cell r="B1203" t="str">
            <v>OTREXP/Collection&amp;bank</v>
          </cell>
          <cell r="C1203">
            <v>269041</v>
          </cell>
        </row>
        <row r="1204">
          <cell r="A1204">
            <v>6900310000</v>
          </cell>
          <cell r="B1204" t="str">
            <v>OTREXP/Sundry general</v>
          </cell>
          <cell r="C1204">
            <v>221610</v>
          </cell>
        </row>
        <row r="1205">
          <cell r="A1205">
            <v>6900330000</v>
          </cell>
          <cell r="B1205" t="str">
            <v>OTREXP/Agent's bal chr</v>
          </cell>
          <cell r="C1205">
            <v>-28085</v>
          </cell>
        </row>
        <row r="1206">
          <cell r="A1206">
            <v>6900340000</v>
          </cell>
          <cell r="B1206" t="str">
            <v>OTREXP/Agency conferen</v>
          </cell>
          <cell r="C1206">
            <v>1008051</v>
          </cell>
        </row>
        <row r="1207">
          <cell r="A1207">
            <v>6900350100</v>
          </cell>
          <cell r="B1207" t="str">
            <v>OTREXP/Otr/Recruiting/</v>
          </cell>
          <cell r="C1207">
            <v>164192</v>
          </cell>
        </row>
        <row r="1208">
          <cell r="A1208">
            <v>6900360000</v>
          </cell>
          <cell r="B1208" t="str">
            <v>OTREXP/EDP expense</v>
          </cell>
          <cell r="C1208">
            <v>187906</v>
          </cell>
        </row>
        <row r="1209">
          <cell r="A1209">
            <v>6900370000</v>
          </cell>
          <cell r="B1209" t="str">
            <v>OTREXP/Investment exp</v>
          </cell>
          <cell r="C1209">
            <v>-41610</v>
          </cell>
        </row>
        <row r="1210">
          <cell r="A1210">
            <v>6900390100</v>
          </cell>
          <cell r="B1210" t="str">
            <v>OTREXP/External Relati</v>
          </cell>
          <cell r="C1210">
            <v>54432</v>
          </cell>
        </row>
        <row r="1211">
          <cell r="A1211">
            <v>6900390200</v>
          </cell>
          <cell r="B1211" t="str">
            <v>OTREXP/Prof Fees - Adm</v>
          </cell>
          <cell r="C1211">
            <v>1204287</v>
          </cell>
        </row>
        <row r="1212">
          <cell r="A1212">
            <v>6900390300</v>
          </cell>
          <cell r="B1212" t="str">
            <v>OTREXP/PC Supplies</v>
          </cell>
          <cell r="C1212">
            <v>530863</v>
          </cell>
        </row>
        <row r="1213">
          <cell r="A1213">
            <v>6900390400</v>
          </cell>
          <cell r="B1213" t="str">
            <v>OTREXP/Printing/Statio</v>
          </cell>
          <cell r="C1213">
            <v>255077</v>
          </cell>
        </row>
        <row r="1214">
          <cell r="A1214">
            <v>6900390500</v>
          </cell>
          <cell r="B1214" t="str">
            <v>OTREXP/Other Office Co</v>
          </cell>
          <cell r="C1214">
            <v>0</v>
          </cell>
        </row>
        <row r="1215">
          <cell r="A1215">
            <v>6900390900</v>
          </cell>
          <cell r="B1215" t="str">
            <v>Otr Exp/Charitable</v>
          </cell>
          <cell r="C1215">
            <v>160284</v>
          </cell>
        </row>
        <row r="1216">
          <cell r="A1216">
            <v>6900393900</v>
          </cell>
          <cell r="B1216" t="str">
            <v>OTREXP/Other</v>
          </cell>
          <cell r="C1216">
            <v>230388</v>
          </cell>
        </row>
        <row r="1217">
          <cell r="A1217">
            <v>6910010000</v>
          </cell>
          <cell r="B1217" t="str">
            <v>Change in Loading</v>
          </cell>
          <cell r="C1217">
            <v>113260</v>
          </cell>
        </row>
        <row r="1218">
          <cell r="A1218">
            <v>6913010000</v>
          </cell>
          <cell r="B1218" t="str">
            <v>MODCO FEES</v>
          </cell>
          <cell r="C1218">
            <v>774</v>
          </cell>
        </row>
        <row r="1219">
          <cell r="A1219">
            <v>6950010000</v>
          </cell>
          <cell r="B1219" t="str">
            <v>Amortization of PVFP</v>
          </cell>
          <cell r="C1219">
            <v>54834503</v>
          </cell>
        </row>
        <row r="1220">
          <cell r="A1220">
            <v>6960010000</v>
          </cell>
          <cell r="B1220" t="str">
            <v>Amortization of DAC</v>
          </cell>
          <cell r="C1220">
            <v>10828330</v>
          </cell>
        </row>
        <row r="1221">
          <cell r="A1221">
            <v>6970010000</v>
          </cell>
          <cell r="B1221" t="str">
            <v>Deferral of Acquisitio</v>
          </cell>
          <cell r="C1221">
            <v>-112054390</v>
          </cell>
        </row>
        <row r="1222">
          <cell r="A1222">
            <v>7800050000</v>
          </cell>
          <cell r="B1222" t="str">
            <v>LOV/GW/Amort Exp/Non-T</v>
          </cell>
          <cell r="C1222">
            <v>6344850</v>
          </cell>
        </row>
        <row r="1223">
          <cell r="A1223">
            <v>7900000000</v>
          </cell>
          <cell r="B1223" t="str">
            <v>INTEREST EXPENSE</v>
          </cell>
          <cell r="C1223">
            <v>17151</v>
          </cell>
        </row>
        <row r="1224">
          <cell r="A1224">
            <v>8400400000</v>
          </cell>
          <cell r="B1224" t="str">
            <v>Def FIT Provision</v>
          </cell>
          <cell r="C1224">
            <v>0</v>
          </cell>
        </row>
        <row r="1225">
          <cell r="A1225">
            <v>8410400000</v>
          </cell>
          <cell r="B1225" t="str">
            <v>Def SIT Provision</v>
          </cell>
          <cell r="C1225">
            <v>0</v>
          </cell>
        </row>
        <row r="1226">
          <cell r="A1226">
            <v>8500400000</v>
          </cell>
          <cell r="B1226" t="str">
            <v>Current FIT Provision</v>
          </cell>
          <cell r="C1226">
            <v>0</v>
          </cell>
        </row>
        <row r="1227">
          <cell r="A1227">
            <v>8500990000</v>
          </cell>
          <cell r="B1227" t="str">
            <v>CUR-FIT/per G/L</v>
          </cell>
          <cell r="C1227">
            <v>51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"/>
    </sheetNames>
    <sheetDataSet>
      <sheetData sheetId="0">
        <row r="15">
          <cell r="E15" t="str">
            <v>1</v>
          </cell>
          <cell r="G15">
            <v>0</v>
          </cell>
          <cell r="I15">
            <v>0</v>
          </cell>
        </row>
        <row r="17">
          <cell r="E17" t="str">
            <v>2</v>
          </cell>
          <cell r="G17">
            <v>0</v>
          </cell>
          <cell r="I17">
            <v>0</v>
          </cell>
        </row>
        <row r="19">
          <cell r="E19" t="str">
            <v>3</v>
          </cell>
          <cell r="G19">
            <v>390638.44</v>
          </cell>
          <cell r="I19">
            <v>390371.44</v>
          </cell>
        </row>
        <row r="21">
          <cell r="E21" t="str">
            <v>5</v>
          </cell>
          <cell r="G21">
            <v>28277.5</v>
          </cell>
          <cell r="I21">
            <v>28067.5</v>
          </cell>
        </row>
        <row r="23">
          <cell r="E23" t="str">
            <v>6</v>
          </cell>
          <cell r="G23">
            <v>15942.51</v>
          </cell>
          <cell r="I23">
            <v>0</v>
          </cell>
        </row>
        <row r="25">
          <cell r="E25" t="str">
            <v>17</v>
          </cell>
          <cell r="G25">
            <v>9335.52</v>
          </cell>
          <cell r="I25">
            <v>9165.52</v>
          </cell>
        </row>
        <row r="27">
          <cell r="E27" t="str">
            <v>18</v>
          </cell>
          <cell r="G27">
            <v>16066.58</v>
          </cell>
          <cell r="I27">
            <v>15641.58</v>
          </cell>
        </row>
        <row r="29">
          <cell r="E29" t="str">
            <v>21</v>
          </cell>
          <cell r="G29">
            <v>0</v>
          </cell>
          <cell r="I29">
            <v>0</v>
          </cell>
        </row>
        <row r="31">
          <cell r="E31" t="str">
            <v>43</v>
          </cell>
          <cell r="G31">
            <v>110542.06</v>
          </cell>
          <cell r="I31">
            <v>109440.06</v>
          </cell>
        </row>
        <row r="33">
          <cell r="E33" t="str">
            <v>44</v>
          </cell>
          <cell r="G33">
            <v>61551.06</v>
          </cell>
          <cell r="I33">
            <v>61108.06</v>
          </cell>
        </row>
        <row r="35">
          <cell r="E35" t="str">
            <v>45</v>
          </cell>
          <cell r="G35">
            <v>203699.13</v>
          </cell>
          <cell r="I35">
            <v>192325.82</v>
          </cell>
        </row>
        <row r="37">
          <cell r="E37" t="str">
            <v>46</v>
          </cell>
          <cell r="G37">
            <v>312714.59999999998</v>
          </cell>
          <cell r="I37">
            <v>311840.59999999998</v>
          </cell>
        </row>
        <row r="39">
          <cell r="E39" t="str">
            <v>47</v>
          </cell>
          <cell r="G39">
            <v>28019795.049999997</v>
          </cell>
          <cell r="I39">
            <v>27841004.359999996</v>
          </cell>
        </row>
        <row r="41">
          <cell r="E41" t="str">
            <v>48</v>
          </cell>
          <cell r="G41">
            <v>168268.41</v>
          </cell>
          <cell r="I41">
            <v>168022.41</v>
          </cell>
        </row>
        <row r="43">
          <cell r="E43" t="str">
            <v>49</v>
          </cell>
          <cell r="G43">
            <v>74588.08</v>
          </cell>
          <cell r="I43">
            <v>72457.08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vt Rept Check"/>
      <sheetName val="Edison Loans"/>
      <sheetName val="Rollforward"/>
      <sheetName val="FX by Rollup"/>
      <sheetName val="NET Assets"/>
      <sheetName val="ENI-Country Risk Rptg"/>
      <sheetName val="CSIJPY Rates 2001"/>
      <sheetName val="USD 1-1 Edit Check"/>
      <sheetName val="MA IDs"/>
      <sheetName val="1Q02 Topsides"/>
      <sheetName val="FX Edit Check"/>
      <sheetName val="JPY TB"/>
      <sheetName val="Investments"/>
      <sheetName val="USD TB"/>
      <sheetName val="JPY_Data"/>
      <sheetName val="USD_Data"/>
      <sheetName val="#NA Check USD"/>
      <sheetName val="#NA Check JPY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A5">
            <v>101000</v>
          </cell>
          <cell r="B5" t="str">
            <v>0.00</v>
          </cell>
          <cell r="C5" t="str">
            <v>0.00</v>
          </cell>
          <cell r="D5" t="str">
            <v>0.00</v>
          </cell>
          <cell r="E5" t="str">
            <v>0.00</v>
          </cell>
          <cell r="F5" t="str">
            <v>0.00</v>
          </cell>
          <cell r="G5" t="str">
            <v>0.00</v>
          </cell>
          <cell r="H5" t="str">
            <v>0.00</v>
          </cell>
          <cell r="I5">
            <v>0</v>
          </cell>
          <cell r="J5" t="str">
            <v>0.00</v>
          </cell>
          <cell r="K5">
            <v>0</v>
          </cell>
          <cell r="L5" t="str">
            <v>0.00</v>
          </cell>
          <cell r="M5" t="str">
            <v>0.00</v>
          </cell>
          <cell r="N5" t="str">
            <v>0.00</v>
          </cell>
          <cell r="O5" t="str">
            <v>0.00</v>
          </cell>
          <cell r="P5" t="str">
            <v>0.00</v>
          </cell>
          <cell r="Q5" t="str">
            <v>0.00</v>
          </cell>
          <cell r="R5" t="str">
            <v>0.00</v>
          </cell>
        </row>
        <row r="6">
          <cell r="A6">
            <v>101100</v>
          </cell>
          <cell r="B6">
            <v>-8959288.3699999992</v>
          </cell>
          <cell r="C6" t="str">
            <v>0.00</v>
          </cell>
          <cell r="D6">
            <v>38087516.739999995</v>
          </cell>
          <cell r="E6" t="str">
            <v>0.00</v>
          </cell>
          <cell r="F6" t="str">
            <v>0.00</v>
          </cell>
          <cell r="G6" t="str">
            <v>0.00</v>
          </cell>
          <cell r="H6" t="str">
            <v>0.00</v>
          </cell>
          <cell r="I6">
            <v>296069876.40999997</v>
          </cell>
          <cell r="J6" t="str">
            <v>0.00</v>
          </cell>
          <cell r="K6">
            <v>4018608.26</v>
          </cell>
          <cell r="L6">
            <v>7764788.0599999996</v>
          </cell>
          <cell r="M6">
            <v>638693.56999999995</v>
          </cell>
          <cell r="N6" t="str">
            <v>0.00</v>
          </cell>
          <cell r="O6" t="str">
            <v>0.00</v>
          </cell>
          <cell r="P6" t="str">
            <v>0.00</v>
          </cell>
          <cell r="Q6" t="str">
            <v>0.00</v>
          </cell>
          <cell r="R6" t="str">
            <v>0.00</v>
          </cell>
        </row>
        <row r="7">
          <cell r="A7">
            <v>101109</v>
          </cell>
          <cell r="B7" t="str">
            <v>0.00</v>
          </cell>
          <cell r="C7" t="str">
            <v>0.00</v>
          </cell>
          <cell r="D7" t="str">
            <v>0.00</v>
          </cell>
          <cell r="E7" t="str">
            <v>0.00</v>
          </cell>
          <cell r="F7" t="str">
            <v>0.00</v>
          </cell>
          <cell r="G7" t="str">
            <v>0.00</v>
          </cell>
          <cell r="H7" t="str">
            <v>0.00</v>
          </cell>
          <cell r="I7">
            <v>11281574.23</v>
          </cell>
          <cell r="J7" t="str">
            <v>0.00</v>
          </cell>
          <cell r="K7" t="str">
            <v>0.00</v>
          </cell>
          <cell r="L7" t="str">
            <v>0.00</v>
          </cell>
          <cell r="M7" t="str">
            <v>0.00</v>
          </cell>
          <cell r="N7" t="str">
            <v>0.00</v>
          </cell>
          <cell r="O7" t="str">
            <v>0.00</v>
          </cell>
          <cell r="P7" t="str">
            <v>0.00</v>
          </cell>
          <cell r="Q7" t="str">
            <v>0.00</v>
          </cell>
          <cell r="R7" t="str">
            <v>0.00</v>
          </cell>
        </row>
        <row r="8">
          <cell r="A8">
            <v>101183</v>
          </cell>
          <cell r="B8" t="str">
            <v>0.00</v>
          </cell>
          <cell r="C8" t="str">
            <v>0.00</v>
          </cell>
          <cell r="D8" t="str">
            <v>0.00</v>
          </cell>
          <cell r="E8" t="str">
            <v>0.00</v>
          </cell>
          <cell r="F8" t="str">
            <v>0.00</v>
          </cell>
          <cell r="G8" t="str">
            <v>0.00</v>
          </cell>
          <cell r="H8" t="str">
            <v>0.00</v>
          </cell>
          <cell r="I8">
            <v>-25707664.640000001</v>
          </cell>
          <cell r="J8" t="str">
            <v>0.00</v>
          </cell>
          <cell r="K8" t="str">
            <v>0.00</v>
          </cell>
          <cell r="L8" t="str">
            <v>0.00</v>
          </cell>
          <cell r="M8" t="str">
            <v>0.00</v>
          </cell>
          <cell r="N8" t="str">
            <v>0.00</v>
          </cell>
          <cell r="O8" t="str">
            <v>0.00</v>
          </cell>
          <cell r="P8" t="str">
            <v>0.00</v>
          </cell>
          <cell r="Q8" t="str">
            <v>0.00</v>
          </cell>
          <cell r="R8" t="str">
            <v>0.00</v>
          </cell>
        </row>
        <row r="9">
          <cell r="A9">
            <v>102001</v>
          </cell>
          <cell r="B9" t="str">
            <v>0.00</v>
          </cell>
          <cell r="C9" t="str">
            <v>0.00</v>
          </cell>
          <cell r="D9" t="str">
            <v>0.00</v>
          </cell>
          <cell r="E9" t="str">
            <v>0.00</v>
          </cell>
          <cell r="F9" t="str">
            <v>0.00</v>
          </cell>
          <cell r="G9" t="str">
            <v>0.00</v>
          </cell>
          <cell r="H9" t="str">
            <v>0.00</v>
          </cell>
          <cell r="I9">
            <v>317914000</v>
          </cell>
          <cell r="J9" t="str">
            <v>0.00</v>
          </cell>
          <cell r="K9" t="str">
            <v>0.00</v>
          </cell>
          <cell r="L9" t="str">
            <v>0.00</v>
          </cell>
          <cell r="M9" t="str">
            <v>0.00</v>
          </cell>
          <cell r="N9" t="str">
            <v>0.00</v>
          </cell>
          <cell r="O9" t="str">
            <v>0.00</v>
          </cell>
          <cell r="P9" t="str">
            <v>0.00</v>
          </cell>
          <cell r="Q9" t="str">
            <v>0.00</v>
          </cell>
          <cell r="R9" t="str">
            <v>0.00</v>
          </cell>
        </row>
        <row r="10">
          <cell r="A10">
            <v>102005</v>
          </cell>
          <cell r="B10" t="str">
            <v>0.00</v>
          </cell>
          <cell r="C10" t="str">
            <v>0.00</v>
          </cell>
          <cell r="D10" t="str">
            <v>0.00</v>
          </cell>
          <cell r="E10" t="str">
            <v>0.00</v>
          </cell>
          <cell r="F10" t="str">
            <v>0.00</v>
          </cell>
          <cell r="G10" t="str">
            <v>0.00</v>
          </cell>
          <cell r="H10" t="str">
            <v>0.00</v>
          </cell>
          <cell r="I10">
            <v>102908291.08000001</v>
          </cell>
          <cell r="J10" t="str">
            <v>0.00</v>
          </cell>
          <cell r="K10" t="str">
            <v>0.00</v>
          </cell>
          <cell r="L10" t="str">
            <v>0.00</v>
          </cell>
          <cell r="M10" t="str">
            <v>0.00</v>
          </cell>
          <cell r="N10" t="str">
            <v>0.00</v>
          </cell>
          <cell r="O10" t="str">
            <v>0.00</v>
          </cell>
          <cell r="P10" t="str">
            <v>0.00</v>
          </cell>
          <cell r="Q10" t="str">
            <v>0.00</v>
          </cell>
          <cell r="R10" t="str">
            <v>0.00</v>
          </cell>
        </row>
        <row r="11">
          <cell r="A11">
            <v>102006</v>
          </cell>
          <cell r="B11" t="str">
            <v>0.00</v>
          </cell>
          <cell r="C11" t="str">
            <v>0.00</v>
          </cell>
          <cell r="D11" t="str">
            <v>0.00</v>
          </cell>
          <cell r="E11" t="str">
            <v>0.00</v>
          </cell>
          <cell r="F11" t="str">
            <v>0.00</v>
          </cell>
          <cell r="G11" t="str">
            <v>0.00</v>
          </cell>
          <cell r="H11" t="str">
            <v>0.00</v>
          </cell>
          <cell r="I11">
            <v>-317565.32</v>
          </cell>
          <cell r="J11" t="str">
            <v>0.00</v>
          </cell>
          <cell r="K11" t="str">
            <v>0.00</v>
          </cell>
          <cell r="L11" t="str">
            <v>0.00</v>
          </cell>
          <cell r="M11" t="str">
            <v>0.00</v>
          </cell>
          <cell r="N11" t="str">
            <v>0.00</v>
          </cell>
          <cell r="O11" t="str">
            <v>0.00</v>
          </cell>
          <cell r="P11" t="str">
            <v>0.00</v>
          </cell>
          <cell r="Q11" t="str">
            <v>0.00</v>
          </cell>
          <cell r="R11" t="str">
            <v>0.00</v>
          </cell>
        </row>
        <row r="12">
          <cell r="A12">
            <v>102011</v>
          </cell>
          <cell r="B12" t="str">
            <v>0.00</v>
          </cell>
          <cell r="C12" t="str">
            <v>0.00</v>
          </cell>
          <cell r="D12" t="str">
            <v>0.00</v>
          </cell>
          <cell r="E12" t="str">
            <v>0.00</v>
          </cell>
          <cell r="F12" t="str">
            <v>0.00</v>
          </cell>
          <cell r="G12" t="str">
            <v>0.00</v>
          </cell>
          <cell r="H12" t="str">
            <v>0.00</v>
          </cell>
          <cell r="I12">
            <v>18387685.960000001</v>
          </cell>
          <cell r="J12" t="str">
            <v>0.00</v>
          </cell>
          <cell r="K12" t="str">
            <v>0.00</v>
          </cell>
          <cell r="L12">
            <v>77540</v>
          </cell>
          <cell r="M12" t="str">
            <v>0.00</v>
          </cell>
          <cell r="N12" t="str">
            <v>0.00</v>
          </cell>
          <cell r="O12" t="str">
            <v>0.00</v>
          </cell>
          <cell r="P12" t="str">
            <v>0.00</v>
          </cell>
          <cell r="Q12" t="str">
            <v>0.00</v>
          </cell>
          <cell r="R12" t="str">
            <v>0.00</v>
          </cell>
        </row>
        <row r="13">
          <cell r="A13">
            <v>102098</v>
          </cell>
          <cell r="B13" t="str">
            <v>0.00</v>
          </cell>
          <cell r="C13" t="str">
            <v>0.00</v>
          </cell>
          <cell r="D13" t="str">
            <v>0.00</v>
          </cell>
          <cell r="E13" t="str">
            <v>0.00</v>
          </cell>
          <cell r="F13" t="str">
            <v>0.00</v>
          </cell>
          <cell r="G13" t="str">
            <v>0.00</v>
          </cell>
          <cell r="H13" t="str">
            <v>0.00</v>
          </cell>
          <cell r="I13">
            <v>42416.32</v>
          </cell>
          <cell r="J13" t="str">
            <v>0.00</v>
          </cell>
          <cell r="K13" t="str">
            <v>0.00</v>
          </cell>
          <cell r="L13" t="str">
            <v>0.00</v>
          </cell>
          <cell r="M13" t="str">
            <v>0.00</v>
          </cell>
          <cell r="N13" t="str">
            <v>0.00</v>
          </cell>
          <cell r="O13" t="str">
            <v>0.00</v>
          </cell>
          <cell r="P13" t="str">
            <v>0.00</v>
          </cell>
          <cell r="Q13" t="str">
            <v>0.00</v>
          </cell>
          <cell r="R13" t="str">
            <v>0.00</v>
          </cell>
        </row>
        <row r="14">
          <cell r="A14">
            <v>102099</v>
          </cell>
          <cell r="B14" t="str">
            <v>0.00</v>
          </cell>
          <cell r="C14" t="str">
            <v>0.00</v>
          </cell>
          <cell r="D14" t="str">
            <v>0.00</v>
          </cell>
          <cell r="E14" t="str">
            <v>0.00</v>
          </cell>
          <cell r="F14" t="str">
            <v>0.00</v>
          </cell>
          <cell r="G14" t="str">
            <v>0.00</v>
          </cell>
          <cell r="H14" t="str">
            <v>0.00</v>
          </cell>
          <cell r="I14">
            <v>-20777.150000000001</v>
          </cell>
          <cell r="J14" t="str">
            <v>0.00</v>
          </cell>
          <cell r="K14" t="str">
            <v>0.00</v>
          </cell>
          <cell r="L14" t="str">
            <v>0.00</v>
          </cell>
          <cell r="M14" t="str">
            <v>0.00</v>
          </cell>
          <cell r="N14" t="str">
            <v>0.00</v>
          </cell>
          <cell r="O14" t="str">
            <v>0.00</v>
          </cell>
          <cell r="P14" t="str">
            <v>0.00</v>
          </cell>
          <cell r="Q14" t="str">
            <v>0.00</v>
          </cell>
          <cell r="R14" t="str">
            <v>0.00</v>
          </cell>
        </row>
        <row r="15">
          <cell r="A15">
            <v>110000</v>
          </cell>
          <cell r="B15" t="str">
            <v>0.00</v>
          </cell>
          <cell r="C15" t="str">
            <v>0.00</v>
          </cell>
          <cell r="D15" t="str">
            <v>0.00</v>
          </cell>
          <cell r="E15" t="str">
            <v>0.00</v>
          </cell>
          <cell r="F15" t="str">
            <v>0.00</v>
          </cell>
          <cell r="G15" t="str">
            <v>0.00</v>
          </cell>
          <cell r="H15" t="str">
            <v>0.00</v>
          </cell>
          <cell r="I15">
            <v>0</v>
          </cell>
          <cell r="J15" t="str">
            <v>0.00</v>
          </cell>
          <cell r="K15" t="str">
            <v>0.00</v>
          </cell>
          <cell r="L15" t="str">
            <v>0.00</v>
          </cell>
          <cell r="M15" t="str">
            <v>0.00</v>
          </cell>
          <cell r="N15" t="str">
            <v>0.00</v>
          </cell>
          <cell r="O15" t="str">
            <v>0.00</v>
          </cell>
          <cell r="P15" t="str">
            <v>0.00</v>
          </cell>
          <cell r="Q15" t="str">
            <v>0.00</v>
          </cell>
          <cell r="R15" t="str">
            <v>0.00</v>
          </cell>
        </row>
        <row r="16">
          <cell r="A16">
            <v>110251</v>
          </cell>
          <cell r="B16" t="str">
            <v>0.00</v>
          </cell>
          <cell r="C16" t="str">
            <v>0.00</v>
          </cell>
          <cell r="D16" t="str">
            <v>0.00</v>
          </cell>
          <cell r="E16" t="str">
            <v>0.00</v>
          </cell>
          <cell r="F16" t="str">
            <v>0.00</v>
          </cell>
          <cell r="G16" t="str">
            <v>0.00</v>
          </cell>
          <cell r="H16" t="str">
            <v>0.00</v>
          </cell>
          <cell r="I16">
            <v>1313744021.71</v>
          </cell>
          <cell r="J16" t="str">
            <v>0.00</v>
          </cell>
          <cell r="K16" t="str">
            <v>0.00</v>
          </cell>
          <cell r="L16" t="str">
            <v>0.00</v>
          </cell>
          <cell r="M16" t="str">
            <v>0.00</v>
          </cell>
          <cell r="N16" t="str">
            <v>0.00</v>
          </cell>
          <cell r="O16" t="str">
            <v>0.00</v>
          </cell>
          <cell r="P16" t="str">
            <v>0.00</v>
          </cell>
          <cell r="Q16" t="str">
            <v>0.00</v>
          </cell>
          <cell r="R16" t="str">
            <v>0.00</v>
          </cell>
        </row>
        <row r="17">
          <cell r="A17">
            <v>110252</v>
          </cell>
          <cell r="B17" t="str">
            <v>0.00</v>
          </cell>
          <cell r="C17" t="str">
            <v>0.00</v>
          </cell>
          <cell r="D17" t="str">
            <v>0.00</v>
          </cell>
          <cell r="E17" t="str">
            <v>0.00</v>
          </cell>
          <cell r="F17" t="str">
            <v>0.00</v>
          </cell>
          <cell r="G17" t="str">
            <v>0.00</v>
          </cell>
          <cell r="H17" t="str">
            <v>0.00</v>
          </cell>
          <cell r="I17">
            <v>195458638.94999999</v>
          </cell>
          <cell r="J17" t="str">
            <v>0.00</v>
          </cell>
          <cell r="K17" t="str">
            <v>0.00</v>
          </cell>
          <cell r="L17" t="str">
            <v>0.00</v>
          </cell>
          <cell r="M17" t="str">
            <v>0.00</v>
          </cell>
          <cell r="N17" t="str">
            <v>0.00</v>
          </cell>
          <cell r="O17" t="str">
            <v>0.00</v>
          </cell>
          <cell r="P17" t="str">
            <v>0.00</v>
          </cell>
          <cell r="Q17" t="str">
            <v>0.00</v>
          </cell>
          <cell r="R17" t="str">
            <v>0.00</v>
          </cell>
        </row>
        <row r="18">
          <cell r="A18">
            <v>110253</v>
          </cell>
          <cell r="B18" t="str">
            <v>0.00</v>
          </cell>
          <cell r="C18" t="str">
            <v>0.00</v>
          </cell>
          <cell r="D18" t="str">
            <v>0.00</v>
          </cell>
          <cell r="E18" t="str">
            <v>0.00</v>
          </cell>
          <cell r="F18" t="str">
            <v>0.00</v>
          </cell>
          <cell r="G18" t="str">
            <v>0.00</v>
          </cell>
          <cell r="H18" t="str">
            <v>0.00</v>
          </cell>
          <cell r="I18">
            <v>-472859.29</v>
          </cell>
          <cell r="J18" t="str">
            <v>0.00</v>
          </cell>
          <cell r="K18" t="str">
            <v>0.00</v>
          </cell>
          <cell r="L18" t="str">
            <v>0.00</v>
          </cell>
          <cell r="M18" t="str">
            <v>0.00</v>
          </cell>
          <cell r="N18" t="str">
            <v>0.00</v>
          </cell>
          <cell r="O18" t="str">
            <v>0.00</v>
          </cell>
          <cell r="P18" t="str">
            <v>0.00</v>
          </cell>
          <cell r="Q18" t="str">
            <v>0.00</v>
          </cell>
          <cell r="R18" t="str">
            <v>0.00</v>
          </cell>
        </row>
        <row r="19">
          <cell r="A19">
            <v>110254</v>
          </cell>
          <cell r="B19" t="str">
            <v>0.00</v>
          </cell>
          <cell r="C19" t="str">
            <v>0.00</v>
          </cell>
          <cell r="D19" t="str">
            <v>0.00</v>
          </cell>
          <cell r="E19" t="str">
            <v>0.00</v>
          </cell>
          <cell r="F19" t="str">
            <v>0.00</v>
          </cell>
          <cell r="G19" t="str">
            <v>0.00</v>
          </cell>
          <cell r="H19" t="str">
            <v>0.00</v>
          </cell>
          <cell r="I19">
            <v>-123361381.34</v>
          </cell>
          <cell r="J19" t="str">
            <v>0.00</v>
          </cell>
          <cell r="K19" t="str">
            <v>0.00</v>
          </cell>
          <cell r="L19" t="str">
            <v>0.00</v>
          </cell>
          <cell r="M19" t="str">
            <v>0.00</v>
          </cell>
          <cell r="N19" t="str">
            <v>0.00</v>
          </cell>
          <cell r="O19" t="str">
            <v>0.00</v>
          </cell>
          <cell r="P19" t="str">
            <v>0.00</v>
          </cell>
          <cell r="Q19" t="str">
            <v>0.00</v>
          </cell>
          <cell r="R19" t="str">
            <v>0.00</v>
          </cell>
        </row>
        <row r="20">
          <cell r="A20">
            <v>110256</v>
          </cell>
          <cell r="B20" t="str">
            <v>0.00</v>
          </cell>
          <cell r="C20" t="str">
            <v>0.00</v>
          </cell>
          <cell r="D20" t="str">
            <v>0.00</v>
          </cell>
          <cell r="E20" t="str">
            <v>0.00</v>
          </cell>
          <cell r="F20" t="str">
            <v>0.00</v>
          </cell>
          <cell r="G20" t="str">
            <v>0.00</v>
          </cell>
          <cell r="H20" t="str">
            <v>0.00</v>
          </cell>
          <cell r="I20">
            <v>7096022.1500000004</v>
          </cell>
          <cell r="J20" t="str">
            <v>0.00</v>
          </cell>
          <cell r="K20" t="str">
            <v>0.00</v>
          </cell>
          <cell r="L20" t="str">
            <v>0.00</v>
          </cell>
          <cell r="M20" t="str">
            <v>0.00</v>
          </cell>
          <cell r="N20" t="str">
            <v>0.00</v>
          </cell>
          <cell r="O20" t="str">
            <v>0.00</v>
          </cell>
          <cell r="P20" t="str">
            <v>0.00</v>
          </cell>
          <cell r="Q20" t="str">
            <v>0.00</v>
          </cell>
          <cell r="R20" t="str">
            <v>0.00</v>
          </cell>
        </row>
        <row r="21">
          <cell r="A21">
            <v>110257</v>
          </cell>
          <cell r="B21" t="str">
            <v>0.00</v>
          </cell>
          <cell r="C21" t="str">
            <v>0.00</v>
          </cell>
          <cell r="D21" t="str">
            <v>0.00</v>
          </cell>
          <cell r="E21" t="str">
            <v>0.00</v>
          </cell>
          <cell r="F21" t="str">
            <v>0.00</v>
          </cell>
          <cell r="G21" t="str">
            <v>0.00</v>
          </cell>
          <cell r="H21" t="str">
            <v>0.00</v>
          </cell>
          <cell r="I21">
            <v>-618877.68999999994</v>
          </cell>
          <cell r="J21" t="str">
            <v>0.00</v>
          </cell>
          <cell r="K21" t="str">
            <v>0.00</v>
          </cell>
          <cell r="L21" t="str">
            <v>0.00</v>
          </cell>
          <cell r="M21" t="str">
            <v>0.00</v>
          </cell>
          <cell r="N21" t="str">
            <v>0.00</v>
          </cell>
          <cell r="O21" t="str">
            <v>0.00</v>
          </cell>
          <cell r="P21" t="str">
            <v>0.00</v>
          </cell>
          <cell r="Q21" t="str">
            <v>0.00</v>
          </cell>
          <cell r="R21" t="str">
            <v>0.00</v>
          </cell>
        </row>
        <row r="22">
          <cell r="A22">
            <v>110280</v>
          </cell>
          <cell r="B22" t="str">
            <v>0.00</v>
          </cell>
          <cell r="C22" t="str">
            <v>0.00</v>
          </cell>
          <cell r="D22" t="str">
            <v>0.00</v>
          </cell>
          <cell r="E22" t="str">
            <v>0.00</v>
          </cell>
          <cell r="F22" t="str">
            <v>0.00</v>
          </cell>
          <cell r="G22" t="str">
            <v>0.00</v>
          </cell>
          <cell r="H22" t="str">
            <v>0.00</v>
          </cell>
          <cell r="I22">
            <v>23969417.02</v>
          </cell>
          <cell r="J22" t="str">
            <v>0.00</v>
          </cell>
          <cell r="K22" t="str">
            <v>0.00</v>
          </cell>
          <cell r="L22" t="str">
            <v>0.00</v>
          </cell>
          <cell r="M22" t="str">
            <v>0.00</v>
          </cell>
          <cell r="N22" t="str">
            <v>0.00</v>
          </cell>
          <cell r="O22" t="str">
            <v>0.00</v>
          </cell>
          <cell r="P22" t="str">
            <v>0.00</v>
          </cell>
          <cell r="Q22" t="str">
            <v>0.00</v>
          </cell>
          <cell r="R22" t="str">
            <v>0.00</v>
          </cell>
        </row>
        <row r="23">
          <cell r="A23">
            <v>110281</v>
          </cell>
          <cell r="B23" t="str">
            <v>0.00</v>
          </cell>
          <cell r="C23" t="str">
            <v>0.00</v>
          </cell>
          <cell r="D23" t="str">
            <v>0.00</v>
          </cell>
          <cell r="E23" t="str">
            <v>0.00</v>
          </cell>
          <cell r="F23" t="str">
            <v>0.00</v>
          </cell>
          <cell r="G23" t="str">
            <v>0.00</v>
          </cell>
          <cell r="H23" t="str">
            <v>0.00</v>
          </cell>
          <cell r="I23">
            <v>-23969417.02</v>
          </cell>
          <cell r="J23" t="str">
            <v>0.00</v>
          </cell>
          <cell r="K23" t="str">
            <v>0.00</v>
          </cell>
          <cell r="L23" t="str">
            <v>0.00</v>
          </cell>
          <cell r="M23" t="str">
            <v>0.00</v>
          </cell>
          <cell r="N23" t="str">
            <v>0.00</v>
          </cell>
          <cell r="O23" t="str">
            <v>0.00</v>
          </cell>
          <cell r="P23" t="str">
            <v>0.00</v>
          </cell>
          <cell r="Q23" t="str">
            <v>0.00</v>
          </cell>
          <cell r="R23" t="str">
            <v>0.00</v>
          </cell>
        </row>
        <row r="24">
          <cell r="A24">
            <v>110282</v>
          </cell>
          <cell r="B24" t="str">
            <v>0.00</v>
          </cell>
          <cell r="C24" t="str">
            <v>0.00</v>
          </cell>
          <cell r="D24" t="str">
            <v>0.00</v>
          </cell>
          <cell r="E24" t="str">
            <v>0.00</v>
          </cell>
          <cell r="F24" t="str">
            <v>0.00</v>
          </cell>
          <cell r="G24" t="str">
            <v>0.00</v>
          </cell>
          <cell r="H24" t="str">
            <v>0.00</v>
          </cell>
          <cell r="I24">
            <v>34217623.530000001</v>
          </cell>
          <cell r="J24" t="str">
            <v>0.00</v>
          </cell>
          <cell r="K24" t="str">
            <v>0.00</v>
          </cell>
          <cell r="L24" t="str">
            <v>0.00</v>
          </cell>
          <cell r="M24" t="str">
            <v>0.00</v>
          </cell>
          <cell r="N24" t="str">
            <v>0.00</v>
          </cell>
          <cell r="O24" t="str">
            <v>0.00</v>
          </cell>
          <cell r="P24" t="str">
            <v>0.00</v>
          </cell>
          <cell r="Q24" t="str">
            <v>0.00</v>
          </cell>
          <cell r="R24" t="str">
            <v>0.00</v>
          </cell>
        </row>
        <row r="25">
          <cell r="A25">
            <v>110283</v>
          </cell>
          <cell r="B25" t="str">
            <v>0.00</v>
          </cell>
          <cell r="C25" t="str">
            <v>0.00</v>
          </cell>
          <cell r="D25" t="str">
            <v>0.00</v>
          </cell>
          <cell r="E25" t="str">
            <v>0.00</v>
          </cell>
          <cell r="F25" t="str">
            <v>0.00</v>
          </cell>
          <cell r="G25" t="str">
            <v>0.00</v>
          </cell>
          <cell r="H25" t="str">
            <v>0.00</v>
          </cell>
          <cell r="I25">
            <v>-18185845.710000001</v>
          </cell>
          <cell r="J25" t="str">
            <v>0.00</v>
          </cell>
          <cell r="K25" t="str">
            <v>0.00</v>
          </cell>
          <cell r="L25" t="str">
            <v>0.00</v>
          </cell>
          <cell r="M25" t="str">
            <v>0.00</v>
          </cell>
          <cell r="N25" t="str">
            <v>0.00</v>
          </cell>
          <cell r="O25" t="str">
            <v>0.00</v>
          </cell>
          <cell r="P25" t="str">
            <v>0.00</v>
          </cell>
          <cell r="Q25" t="str">
            <v>0.00</v>
          </cell>
          <cell r="R25" t="str">
            <v>0.00</v>
          </cell>
        </row>
        <row r="26">
          <cell r="A26">
            <v>110298</v>
          </cell>
          <cell r="B26" t="str">
            <v>0.00</v>
          </cell>
          <cell r="C26" t="str">
            <v>0.00</v>
          </cell>
          <cell r="D26" t="str">
            <v>0.00</v>
          </cell>
          <cell r="E26" t="str">
            <v>0.00</v>
          </cell>
          <cell r="F26" t="str">
            <v>0.00</v>
          </cell>
          <cell r="G26" t="str">
            <v>0.00</v>
          </cell>
          <cell r="H26" t="str">
            <v>0.00</v>
          </cell>
          <cell r="I26">
            <v>-217517229.69999999</v>
          </cell>
          <cell r="J26" t="str">
            <v>0.00</v>
          </cell>
          <cell r="K26" t="str">
            <v>0.00</v>
          </cell>
          <cell r="L26" t="str">
            <v>0.00</v>
          </cell>
          <cell r="M26" t="str">
            <v>0.00</v>
          </cell>
          <cell r="N26" t="str">
            <v>0.00</v>
          </cell>
          <cell r="O26" t="str">
            <v>0.00</v>
          </cell>
          <cell r="P26" t="str">
            <v>0.00</v>
          </cell>
          <cell r="Q26" t="str">
            <v>0.00</v>
          </cell>
          <cell r="R26" t="str">
            <v>0.00</v>
          </cell>
        </row>
        <row r="27">
          <cell r="A27">
            <v>110299</v>
          </cell>
          <cell r="B27" t="str">
            <v>0.00</v>
          </cell>
          <cell r="C27" t="str">
            <v>0.00</v>
          </cell>
          <cell r="D27" t="str">
            <v>0.00</v>
          </cell>
          <cell r="E27" t="str">
            <v>0.00</v>
          </cell>
          <cell r="F27" t="str">
            <v>0.00</v>
          </cell>
          <cell r="G27" t="str">
            <v>0.00</v>
          </cell>
          <cell r="H27" t="str">
            <v>0.00</v>
          </cell>
          <cell r="I27">
            <v>-13086403.33</v>
          </cell>
          <cell r="J27" t="str">
            <v>0.00</v>
          </cell>
          <cell r="K27" t="str">
            <v>0.00</v>
          </cell>
          <cell r="L27" t="str">
            <v>0.00</v>
          </cell>
          <cell r="M27" t="str">
            <v>0.00</v>
          </cell>
          <cell r="N27" t="str">
            <v>0.00</v>
          </cell>
          <cell r="O27" t="str">
            <v>0.00</v>
          </cell>
          <cell r="P27" t="str">
            <v>0.00</v>
          </cell>
          <cell r="Q27" t="str">
            <v>0.00</v>
          </cell>
          <cell r="R27" t="str">
            <v>0.00</v>
          </cell>
        </row>
        <row r="28">
          <cell r="A28">
            <v>110300</v>
          </cell>
          <cell r="B28" t="str">
            <v>0.00</v>
          </cell>
          <cell r="C28">
            <v>-23499717.239999998</v>
          </cell>
          <cell r="D28" t="str">
            <v>0.00</v>
          </cell>
          <cell r="E28" t="str">
            <v>0.00</v>
          </cell>
          <cell r="F28" t="str">
            <v>0.00</v>
          </cell>
          <cell r="G28" t="str">
            <v>0.00</v>
          </cell>
          <cell r="H28" t="str">
            <v>0.00</v>
          </cell>
          <cell r="I28" t="str">
            <v>0.00</v>
          </cell>
          <cell r="J28" t="str">
            <v>0.00</v>
          </cell>
          <cell r="K28" t="str">
            <v>0.00</v>
          </cell>
          <cell r="L28" t="str">
            <v>0.00</v>
          </cell>
          <cell r="M28" t="str">
            <v>0.00</v>
          </cell>
          <cell r="N28" t="str">
            <v>0.00</v>
          </cell>
          <cell r="O28" t="str">
            <v>0.00</v>
          </cell>
          <cell r="P28" t="str">
            <v>0.00</v>
          </cell>
          <cell r="Q28" t="str">
            <v>0.00</v>
          </cell>
          <cell r="R28" t="str">
            <v>0.00</v>
          </cell>
        </row>
        <row r="29">
          <cell r="A29">
            <v>110351</v>
          </cell>
          <cell r="B29" t="str">
            <v>0.00</v>
          </cell>
          <cell r="C29" t="str">
            <v>0.00</v>
          </cell>
          <cell r="D29" t="str">
            <v>0.00</v>
          </cell>
          <cell r="E29" t="str">
            <v>0.00</v>
          </cell>
          <cell r="F29" t="str">
            <v>0.00</v>
          </cell>
          <cell r="G29" t="str">
            <v>0.00</v>
          </cell>
          <cell r="H29" t="str">
            <v>0.00</v>
          </cell>
          <cell r="I29">
            <v>6806265669</v>
          </cell>
          <cell r="J29" t="str">
            <v>0.00</v>
          </cell>
          <cell r="K29" t="str">
            <v>0.00</v>
          </cell>
          <cell r="L29" t="str">
            <v>0.00</v>
          </cell>
          <cell r="M29" t="str">
            <v>0.00</v>
          </cell>
          <cell r="N29" t="str">
            <v>0.00</v>
          </cell>
          <cell r="O29" t="str">
            <v>0.00</v>
          </cell>
          <cell r="P29" t="str">
            <v>0.00</v>
          </cell>
          <cell r="Q29" t="str">
            <v>0.00</v>
          </cell>
          <cell r="R29" t="str">
            <v>0.00</v>
          </cell>
        </row>
        <row r="30">
          <cell r="A30">
            <v>110352</v>
          </cell>
          <cell r="B30" t="str">
            <v>0.00</v>
          </cell>
          <cell r="C30" t="str">
            <v>0.00</v>
          </cell>
          <cell r="D30" t="str">
            <v>0.00</v>
          </cell>
          <cell r="E30" t="str">
            <v>0.00</v>
          </cell>
          <cell r="F30" t="str">
            <v>0.00</v>
          </cell>
          <cell r="G30" t="str">
            <v>0.00</v>
          </cell>
          <cell r="H30" t="str">
            <v>0.00</v>
          </cell>
          <cell r="I30">
            <v>1009002410.36</v>
          </cell>
          <cell r="J30" t="str">
            <v>0.00</v>
          </cell>
          <cell r="K30" t="str">
            <v>0.00</v>
          </cell>
          <cell r="L30" t="str">
            <v>0.00</v>
          </cell>
          <cell r="M30" t="str">
            <v>0.00</v>
          </cell>
          <cell r="N30" t="str">
            <v>0.00</v>
          </cell>
          <cell r="O30" t="str">
            <v>0.00</v>
          </cell>
          <cell r="P30" t="str">
            <v>0.00</v>
          </cell>
          <cell r="Q30" t="str">
            <v>0.00</v>
          </cell>
          <cell r="R30" t="str">
            <v>0.00</v>
          </cell>
        </row>
        <row r="31">
          <cell r="A31">
            <v>110353</v>
          </cell>
          <cell r="B31" t="str">
            <v>0.00</v>
          </cell>
          <cell r="C31">
            <v>-1111.6500000000001</v>
          </cell>
          <cell r="D31" t="str">
            <v>0.00</v>
          </cell>
          <cell r="E31" t="str">
            <v>0.00</v>
          </cell>
          <cell r="F31" t="str">
            <v>0.00</v>
          </cell>
          <cell r="G31" t="str">
            <v>0.00</v>
          </cell>
          <cell r="H31" t="str">
            <v>0.00</v>
          </cell>
          <cell r="I31">
            <v>1170370.5900000001</v>
          </cell>
          <cell r="J31" t="str">
            <v>0.00</v>
          </cell>
          <cell r="K31" t="str">
            <v>0.00</v>
          </cell>
          <cell r="L31" t="str">
            <v>0.00</v>
          </cell>
          <cell r="M31" t="str">
            <v>0.00</v>
          </cell>
          <cell r="N31" t="str">
            <v>0.00</v>
          </cell>
          <cell r="O31" t="str">
            <v>0.00</v>
          </cell>
          <cell r="P31" t="str">
            <v>0.00</v>
          </cell>
          <cell r="Q31" t="str">
            <v>0.00</v>
          </cell>
          <cell r="R31" t="str">
            <v>0.00</v>
          </cell>
        </row>
        <row r="32">
          <cell r="A32">
            <v>110354</v>
          </cell>
          <cell r="B32" t="str">
            <v>0.00</v>
          </cell>
          <cell r="C32" t="str">
            <v>0.00</v>
          </cell>
          <cell r="D32" t="str">
            <v>0.00</v>
          </cell>
          <cell r="E32" t="str">
            <v>0.00</v>
          </cell>
          <cell r="F32" t="str">
            <v>0.00</v>
          </cell>
          <cell r="G32" t="str">
            <v>0.00</v>
          </cell>
          <cell r="H32" t="str">
            <v>0.00</v>
          </cell>
          <cell r="I32">
            <v>-43518573.880000003</v>
          </cell>
          <cell r="J32" t="str">
            <v>0.00</v>
          </cell>
          <cell r="K32" t="str">
            <v>0.00</v>
          </cell>
          <cell r="L32" t="str">
            <v>0.00</v>
          </cell>
          <cell r="M32" t="str">
            <v>0.00</v>
          </cell>
          <cell r="N32" t="str">
            <v>0.00</v>
          </cell>
          <cell r="O32" t="str">
            <v>0.00</v>
          </cell>
          <cell r="P32" t="str">
            <v>0.00</v>
          </cell>
          <cell r="Q32" t="str">
            <v>0.00</v>
          </cell>
          <cell r="R32" t="str">
            <v>0.00</v>
          </cell>
        </row>
        <row r="33">
          <cell r="A33">
            <v>110355</v>
          </cell>
          <cell r="B33" t="str">
            <v>0.00</v>
          </cell>
          <cell r="C33" t="str">
            <v>0.00</v>
          </cell>
          <cell r="D33" t="str">
            <v>0.00</v>
          </cell>
          <cell r="E33" t="str">
            <v>0.00</v>
          </cell>
          <cell r="F33" t="str">
            <v>0.00</v>
          </cell>
          <cell r="G33" t="str">
            <v>0.00</v>
          </cell>
          <cell r="H33" t="str">
            <v>0.00</v>
          </cell>
          <cell r="I33">
            <v>-1614282.99</v>
          </cell>
          <cell r="J33" t="str">
            <v>0.00</v>
          </cell>
          <cell r="K33" t="str">
            <v>0.00</v>
          </cell>
          <cell r="L33" t="str">
            <v>0.00</v>
          </cell>
          <cell r="M33" t="str">
            <v>0.00</v>
          </cell>
          <cell r="N33" t="str">
            <v>0.00</v>
          </cell>
          <cell r="O33" t="str">
            <v>0.00</v>
          </cell>
          <cell r="P33" t="str">
            <v>0.00</v>
          </cell>
          <cell r="Q33" t="str">
            <v>0.00</v>
          </cell>
          <cell r="R33" t="str">
            <v>0.00</v>
          </cell>
        </row>
        <row r="34">
          <cell r="A34">
            <v>110356</v>
          </cell>
          <cell r="B34" t="str">
            <v>0.00</v>
          </cell>
          <cell r="C34" t="str">
            <v>0.00</v>
          </cell>
          <cell r="D34" t="str">
            <v>0.00</v>
          </cell>
          <cell r="E34" t="str">
            <v>0.00</v>
          </cell>
          <cell r="F34" t="str">
            <v>0.00</v>
          </cell>
          <cell r="G34" t="str">
            <v>0.00</v>
          </cell>
          <cell r="H34" t="str">
            <v>0.00</v>
          </cell>
          <cell r="I34">
            <v>3447717.92</v>
          </cell>
          <cell r="J34" t="str">
            <v>0.00</v>
          </cell>
          <cell r="K34" t="str">
            <v>0.00</v>
          </cell>
          <cell r="L34" t="str">
            <v>0.00</v>
          </cell>
          <cell r="M34" t="str">
            <v>0.00</v>
          </cell>
          <cell r="N34" t="str">
            <v>0.00</v>
          </cell>
          <cell r="O34" t="str">
            <v>0.00</v>
          </cell>
          <cell r="P34" t="str">
            <v>0.00</v>
          </cell>
          <cell r="Q34" t="str">
            <v>0.00</v>
          </cell>
          <cell r="R34" t="str">
            <v>0.00</v>
          </cell>
        </row>
        <row r="35">
          <cell r="A35">
            <v>110357</v>
          </cell>
          <cell r="B35" t="str">
            <v>0.00</v>
          </cell>
          <cell r="C35" t="str">
            <v>0.00</v>
          </cell>
          <cell r="D35" t="str">
            <v>0.00</v>
          </cell>
          <cell r="E35" t="str">
            <v>0.00</v>
          </cell>
          <cell r="F35" t="str">
            <v>0.00</v>
          </cell>
          <cell r="G35" t="str">
            <v>0.00</v>
          </cell>
          <cell r="H35" t="str">
            <v>0.00</v>
          </cell>
          <cell r="I35">
            <v>460126327.31999999</v>
          </cell>
          <cell r="J35" t="str">
            <v>0.00</v>
          </cell>
          <cell r="K35" t="str">
            <v>0.00</v>
          </cell>
          <cell r="L35" t="str">
            <v>0.00</v>
          </cell>
          <cell r="M35" t="str">
            <v>0.00</v>
          </cell>
          <cell r="N35" t="str">
            <v>0.00</v>
          </cell>
          <cell r="O35" t="str">
            <v>0.00</v>
          </cell>
          <cell r="P35" t="str">
            <v>0.00</v>
          </cell>
          <cell r="Q35" t="str">
            <v>0.00</v>
          </cell>
          <cell r="R35" t="str">
            <v>0.00</v>
          </cell>
        </row>
        <row r="36">
          <cell r="A36">
            <v>110358</v>
          </cell>
          <cell r="B36" t="str">
            <v>0.00</v>
          </cell>
          <cell r="C36" t="str">
            <v>0.00</v>
          </cell>
          <cell r="D36" t="str">
            <v>0.00</v>
          </cell>
          <cell r="E36" t="str">
            <v>0.00</v>
          </cell>
          <cell r="F36" t="str">
            <v>0.00</v>
          </cell>
          <cell r="G36" t="str">
            <v>0.00</v>
          </cell>
          <cell r="H36" t="str">
            <v>0.00</v>
          </cell>
          <cell r="I36">
            <v>0</v>
          </cell>
          <cell r="J36" t="str">
            <v>0.00</v>
          </cell>
          <cell r="K36" t="str">
            <v>0.00</v>
          </cell>
          <cell r="L36" t="str">
            <v>0.00</v>
          </cell>
          <cell r="M36" t="str">
            <v>0.00</v>
          </cell>
          <cell r="N36" t="str">
            <v>0.00</v>
          </cell>
          <cell r="O36" t="str">
            <v>0.00</v>
          </cell>
          <cell r="P36" t="str">
            <v>0.00</v>
          </cell>
          <cell r="Q36" t="str">
            <v>0.00</v>
          </cell>
          <cell r="R36" t="str">
            <v>0.00</v>
          </cell>
        </row>
        <row r="37">
          <cell r="A37">
            <v>110380</v>
          </cell>
          <cell r="B37" t="str">
            <v>0.00</v>
          </cell>
          <cell r="C37" t="str">
            <v>0.00</v>
          </cell>
          <cell r="D37" t="str">
            <v>0.00</v>
          </cell>
          <cell r="E37" t="str">
            <v>0.00</v>
          </cell>
          <cell r="F37" t="str">
            <v>0.00</v>
          </cell>
          <cell r="G37" t="str">
            <v>0.00</v>
          </cell>
          <cell r="H37" t="str">
            <v>0.00</v>
          </cell>
          <cell r="I37">
            <v>146732993.30000001</v>
          </cell>
          <cell r="J37" t="str">
            <v>0.00</v>
          </cell>
          <cell r="K37" t="str">
            <v>0.00</v>
          </cell>
          <cell r="L37" t="str">
            <v>0.00</v>
          </cell>
          <cell r="M37" t="str">
            <v>0.00</v>
          </cell>
          <cell r="N37" t="str">
            <v>0.00</v>
          </cell>
          <cell r="O37" t="str">
            <v>0.00</v>
          </cell>
          <cell r="P37" t="str">
            <v>0.00</v>
          </cell>
          <cell r="Q37" t="str">
            <v>0.00</v>
          </cell>
          <cell r="R37" t="str">
            <v>0.00</v>
          </cell>
        </row>
        <row r="38">
          <cell r="A38">
            <v>110381</v>
          </cell>
          <cell r="B38" t="str">
            <v>0.00</v>
          </cell>
          <cell r="C38" t="str">
            <v>0.00</v>
          </cell>
          <cell r="D38" t="str">
            <v>0.00</v>
          </cell>
          <cell r="E38" t="str">
            <v>0.00</v>
          </cell>
          <cell r="F38" t="str">
            <v>0.00</v>
          </cell>
          <cell r="G38" t="str">
            <v>0.00</v>
          </cell>
          <cell r="H38" t="str">
            <v>0.00</v>
          </cell>
          <cell r="I38">
            <v>-146732993.30000001</v>
          </cell>
          <cell r="J38" t="str">
            <v>0.00</v>
          </cell>
          <cell r="K38" t="str">
            <v>0.00</v>
          </cell>
          <cell r="L38" t="str">
            <v>0.00</v>
          </cell>
          <cell r="M38" t="str">
            <v>0.00</v>
          </cell>
          <cell r="N38" t="str">
            <v>0.00</v>
          </cell>
          <cell r="O38" t="str">
            <v>0.00</v>
          </cell>
          <cell r="P38" t="str">
            <v>0.00</v>
          </cell>
          <cell r="Q38" t="str">
            <v>0.00</v>
          </cell>
          <cell r="R38" t="str">
            <v>0.00</v>
          </cell>
        </row>
        <row r="39">
          <cell r="A39">
            <v>110382</v>
          </cell>
          <cell r="B39" t="str">
            <v>0.00</v>
          </cell>
          <cell r="C39" t="str">
            <v>0.00</v>
          </cell>
          <cell r="D39" t="str">
            <v>0.00</v>
          </cell>
          <cell r="E39" t="str">
            <v>0.00</v>
          </cell>
          <cell r="F39" t="str">
            <v>0.00</v>
          </cell>
          <cell r="G39" t="str">
            <v>0.00</v>
          </cell>
          <cell r="H39" t="str">
            <v>0.00</v>
          </cell>
          <cell r="I39">
            <v>179620399.16</v>
          </cell>
          <cell r="J39" t="str">
            <v>0.00</v>
          </cell>
          <cell r="K39" t="str">
            <v>0.00</v>
          </cell>
          <cell r="L39" t="str">
            <v>0.00</v>
          </cell>
          <cell r="M39" t="str">
            <v>0.00</v>
          </cell>
          <cell r="N39" t="str">
            <v>0.00</v>
          </cell>
          <cell r="O39" t="str">
            <v>0.00</v>
          </cell>
          <cell r="P39" t="str">
            <v>0.00</v>
          </cell>
          <cell r="Q39" t="str">
            <v>0.00</v>
          </cell>
          <cell r="R39" t="str">
            <v>0.00</v>
          </cell>
        </row>
        <row r="40">
          <cell r="A40">
            <v>110383</v>
          </cell>
          <cell r="B40" t="str">
            <v>0.00</v>
          </cell>
          <cell r="C40">
            <v>575198.62</v>
          </cell>
          <cell r="D40" t="str">
            <v>0.00</v>
          </cell>
          <cell r="E40" t="str">
            <v>0.00</v>
          </cell>
          <cell r="F40" t="str">
            <v>0.00</v>
          </cell>
          <cell r="G40" t="str">
            <v>0.00</v>
          </cell>
          <cell r="H40" t="str">
            <v>0.00</v>
          </cell>
          <cell r="I40">
            <v>-95463931.390000001</v>
          </cell>
          <cell r="J40" t="str">
            <v>0.00</v>
          </cell>
          <cell r="K40" t="str">
            <v>0.00</v>
          </cell>
          <cell r="L40" t="str">
            <v>0.00</v>
          </cell>
          <cell r="M40" t="str">
            <v>0.00</v>
          </cell>
          <cell r="N40" t="str">
            <v>0.00</v>
          </cell>
          <cell r="O40" t="str">
            <v>0.00</v>
          </cell>
          <cell r="P40" t="str">
            <v>0.00</v>
          </cell>
          <cell r="Q40" t="str">
            <v>0.00</v>
          </cell>
          <cell r="R40" t="str">
            <v>0.00</v>
          </cell>
        </row>
        <row r="41">
          <cell r="A41">
            <v>110398</v>
          </cell>
          <cell r="B41" t="str">
            <v>0.00</v>
          </cell>
          <cell r="C41" t="str">
            <v>0.00</v>
          </cell>
          <cell r="D41" t="str">
            <v>0.00</v>
          </cell>
          <cell r="E41" t="str">
            <v>0.00</v>
          </cell>
          <cell r="F41" t="str">
            <v>0.00</v>
          </cell>
          <cell r="G41" t="str">
            <v>0.00</v>
          </cell>
          <cell r="H41" t="str">
            <v>0.00</v>
          </cell>
          <cell r="I41">
            <v>-852560215.60000002</v>
          </cell>
          <cell r="J41" t="str">
            <v>0.00</v>
          </cell>
          <cell r="K41" t="str">
            <v>0.00</v>
          </cell>
          <cell r="L41" t="str">
            <v>0.00</v>
          </cell>
          <cell r="M41" t="str">
            <v>0.00</v>
          </cell>
          <cell r="N41" t="str">
            <v>0.00</v>
          </cell>
          <cell r="O41" t="str">
            <v>0.00</v>
          </cell>
          <cell r="P41" t="str">
            <v>0.00</v>
          </cell>
          <cell r="Q41" t="str">
            <v>0.00</v>
          </cell>
          <cell r="R41" t="str">
            <v>0.00</v>
          </cell>
        </row>
        <row r="42">
          <cell r="A42">
            <v>110399</v>
          </cell>
          <cell r="B42" t="str">
            <v>0.00</v>
          </cell>
          <cell r="C42" t="str">
            <v>0.00</v>
          </cell>
          <cell r="D42" t="str">
            <v>0.00</v>
          </cell>
          <cell r="E42" t="str">
            <v>0.00</v>
          </cell>
          <cell r="F42" t="str">
            <v>0.00</v>
          </cell>
          <cell r="G42" t="str">
            <v>0.00</v>
          </cell>
          <cell r="H42" t="str">
            <v>0.00</v>
          </cell>
          <cell r="I42">
            <v>-70780555.430000007</v>
          </cell>
          <cell r="J42" t="str">
            <v>0.00</v>
          </cell>
          <cell r="K42" t="str">
            <v>0.00</v>
          </cell>
          <cell r="L42" t="str">
            <v>0.00</v>
          </cell>
          <cell r="M42" t="str">
            <v>0.00</v>
          </cell>
          <cell r="N42" t="str">
            <v>0.00</v>
          </cell>
          <cell r="O42" t="str">
            <v>0.00</v>
          </cell>
          <cell r="P42" t="str">
            <v>0.00</v>
          </cell>
          <cell r="Q42" t="str">
            <v>0.00</v>
          </cell>
          <cell r="R42" t="str">
            <v>0.00</v>
          </cell>
        </row>
        <row r="43">
          <cell r="A43">
            <v>110451</v>
          </cell>
          <cell r="B43" t="str">
            <v>0.00</v>
          </cell>
          <cell r="C43" t="str">
            <v>0.00</v>
          </cell>
          <cell r="D43" t="str">
            <v>0.00</v>
          </cell>
          <cell r="E43" t="str">
            <v>0.00</v>
          </cell>
          <cell r="F43" t="str">
            <v>0.00</v>
          </cell>
          <cell r="G43" t="str">
            <v>0.00</v>
          </cell>
          <cell r="H43" t="str">
            <v>0.00</v>
          </cell>
          <cell r="I43">
            <v>2316085318.0500002</v>
          </cell>
          <cell r="J43" t="str">
            <v>0.00</v>
          </cell>
          <cell r="K43" t="str">
            <v>0.00</v>
          </cell>
          <cell r="L43" t="str">
            <v>0.00</v>
          </cell>
          <cell r="M43" t="str">
            <v>0.00</v>
          </cell>
          <cell r="N43" t="str">
            <v>0.00</v>
          </cell>
          <cell r="O43" t="str">
            <v>0.00</v>
          </cell>
          <cell r="P43" t="str">
            <v>0.00</v>
          </cell>
          <cell r="Q43" t="str">
            <v>0.00</v>
          </cell>
          <cell r="R43" t="str">
            <v>0.00</v>
          </cell>
        </row>
        <row r="44">
          <cell r="A44">
            <v>110452</v>
          </cell>
          <cell r="B44" t="str">
            <v>0.00</v>
          </cell>
          <cell r="C44" t="str">
            <v>0.00</v>
          </cell>
          <cell r="D44" t="str">
            <v>0.00</v>
          </cell>
          <cell r="E44" t="str">
            <v>0.00</v>
          </cell>
          <cell r="F44" t="str">
            <v>0.00</v>
          </cell>
          <cell r="G44" t="str">
            <v>0.00</v>
          </cell>
          <cell r="H44" t="str">
            <v>0.00</v>
          </cell>
          <cell r="I44">
            <v>214092328.94999999</v>
          </cell>
          <cell r="J44" t="str">
            <v>0.00</v>
          </cell>
          <cell r="K44" t="str">
            <v>0.00</v>
          </cell>
          <cell r="L44" t="str">
            <v>0.00</v>
          </cell>
          <cell r="M44" t="str">
            <v>0.00</v>
          </cell>
          <cell r="N44" t="str">
            <v>0.00</v>
          </cell>
          <cell r="O44" t="str">
            <v>0.00</v>
          </cell>
          <cell r="P44" t="str">
            <v>0.00</v>
          </cell>
          <cell r="Q44" t="str">
            <v>0.00</v>
          </cell>
          <cell r="R44" t="str">
            <v>0.00</v>
          </cell>
        </row>
        <row r="45">
          <cell r="A45">
            <v>110453</v>
          </cell>
          <cell r="B45" t="str">
            <v>0.00</v>
          </cell>
          <cell r="C45" t="str">
            <v>0.00</v>
          </cell>
          <cell r="D45" t="str">
            <v>0.00</v>
          </cell>
          <cell r="E45" t="str">
            <v>0.00</v>
          </cell>
          <cell r="F45" t="str">
            <v>0.00</v>
          </cell>
          <cell r="G45" t="str">
            <v>0.00</v>
          </cell>
          <cell r="H45" t="str">
            <v>0.00</v>
          </cell>
          <cell r="I45">
            <v>-1797213.64</v>
          </cell>
          <cell r="J45" t="str">
            <v>0.00</v>
          </cell>
          <cell r="K45" t="str">
            <v>0.00</v>
          </cell>
          <cell r="L45" t="str">
            <v>0.00</v>
          </cell>
          <cell r="M45" t="str">
            <v>0.00</v>
          </cell>
          <cell r="N45" t="str">
            <v>0.00</v>
          </cell>
          <cell r="O45" t="str">
            <v>0.00</v>
          </cell>
          <cell r="P45" t="str">
            <v>0.00</v>
          </cell>
          <cell r="Q45" t="str">
            <v>0.00</v>
          </cell>
          <cell r="R45" t="str">
            <v>0.00</v>
          </cell>
        </row>
        <row r="46">
          <cell r="A46">
            <v>110454</v>
          </cell>
          <cell r="B46" t="str">
            <v>0.00</v>
          </cell>
          <cell r="C46" t="str">
            <v>0.00</v>
          </cell>
          <cell r="D46" t="str">
            <v>0.00</v>
          </cell>
          <cell r="E46" t="str">
            <v>0.00</v>
          </cell>
          <cell r="F46" t="str">
            <v>0.00</v>
          </cell>
          <cell r="G46" t="str">
            <v>0.00</v>
          </cell>
          <cell r="H46" t="str">
            <v>0.00</v>
          </cell>
          <cell r="I46">
            <v>-132716388.95999999</v>
          </cell>
          <cell r="J46" t="str">
            <v>0.00</v>
          </cell>
          <cell r="K46" t="str">
            <v>0.00</v>
          </cell>
          <cell r="L46" t="str">
            <v>0.00</v>
          </cell>
          <cell r="M46" t="str">
            <v>0.00</v>
          </cell>
          <cell r="N46" t="str">
            <v>0.00</v>
          </cell>
          <cell r="O46" t="str">
            <v>0.00</v>
          </cell>
          <cell r="P46" t="str">
            <v>0.00</v>
          </cell>
          <cell r="Q46" t="str">
            <v>0.00</v>
          </cell>
          <cell r="R46" t="str">
            <v>0.00</v>
          </cell>
        </row>
        <row r="47">
          <cell r="A47">
            <v>110455</v>
          </cell>
          <cell r="B47" t="str">
            <v>0.00</v>
          </cell>
          <cell r="C47" t="str">
            <v>0.00</v>
          </cell>
          <cell r="D47" t="str">
            <v>0.00</v>
          </cell>
          <cell r="E47" t="str">
            <v>0.00</v>
          </cell>
          <cell r="F47" t="str">
            <v>0.00</v>
          </cell>
          <cell r="G47" t="str">
            <v>0.00</v>
          </cell>
          <cell r="H47" t="str">
            <v>0.00</v>
          </cell>
          <cell r="I47">
            <v>-99767.87</v>
          </cell>
          <cell r="J47" t="str">
            <v>0.00</v>
          </cell>
          <cell r="K47" t="str">
            <v>0.00</v>
          </cell>
          <cell r="L47" t="str">
            <v>0.00</v>
          </cell>
          <cell r="M47" t="str">
            <v>0.00</v>
          </cell>
          <cell r="N47" t="str">
            <v>0.00</v>
          </cell>
          <cell r="O47" t="str">
            <v>0.00</v>
          </cell>
          <cell r="P47" t="str">
            <v>0.00</v>
          </cell>
          <cell r="Q47" t="str">
            <v>0.00</v>
          </cell>
          <cell r="R47" t="str">
            <v>0.00</v>
          </cell>
        </row>
        <row r="48">
          <cell r="A48">
            <v>110456</v>
          </cell>
          <cell r="B48" t="str">
            <v>0.00</v>
          </cell>
          <cell r="C48" t="str">
            <v>0.00</v>
          </cell>
          <cell r="D48" t="str">
            <v>0.00</v>
          </cell>
          <cell r="E48" t="str">
            <v>0.00</v>
          </cell>
          <cell r="F48" t="str">
            <v>0.00</v>
          </cell>
          <cell r="G48" t="str">
            <v>0.00</v>
          </cell>
          <cell r="H48" t="str">
            <v>0.00</v>
          </cell>
          <cell r="I48">
            <v>-3763164.48</v>
          </cell>
          <cell r="J48" t="str">
            <v>0.00</v>
          </cell>
          <cell r="K48" t="str">
            <v>0.00</v>
          </cell>
          <cell r="L48" t="str">
            <v>0.00</v>
          </cell>
          <cell r="M48" t="str">
            <v>0.00</v>
          </cell>
          <cell r="N48" t="str">
            <v>0.00</v>
          </cell>
          <cell r="O48" t="str">
            <v>0.00</v>
          </cell>
          <cell r="P48" t="str">
            <v>0.00</v>
          </cell>
          <cell r="Q48" t="str">
            <v>0.00</v>
          </cell>
          <cell r="R48" t="str">
            <v>0.00</v>
          </cell>
        </row>
        <row r="49">
          <cell r="A49">
            <v>110457</v>
          </cell>
          <cell r="B49" t="str">
            <v>0.00</v>
          </cell>
          <cell r="C49" t="str">
            <v>0.00</v>
          </cell>
          <cell r="D49" t="str">
            <v>0.00</v>
          </cell>
          <cell r="E49" t="str">
            <v>0.00</v>
          </cell>
          <cell r="F49" t="str">
            <v>0.00</v>
          </cell>
          <cell r="G49" t="str">
            <v>0.00</v>
          </cell>
          <cell r="H49" t="str">
            <v>0.00</v>
          </cell>
          <cell r="I49">
            <v>23696433.82</v>
          </cell>
          <cell r="J49" t="str">
            <v>0.00</v>
          </cell>
          <cell r="K49" t="str">
            <v>0.00</v>
          </cell>
          <cell r="L49" t="str">
            <v>0.00</v>
          </cell>
          <cell r="M49" t="str">
            <v>0.00</v>
          </cell>
          <cell r="N49" t="str">
            <v>0.00</v>
          </cell>
          <cell r="O49" t="str">
            <v>0.00</v>
          </cell>
          <cell r="P49" t="str">
            <v>0.00</v>
          </cell>
          <cell r="Q49" t="str">
            <v>0.00</v>
          </cell>
          <cell r="R49" t="str">
            <v>0.00</v>
          </cell>
        </row>
        <row r="50">
          <cell r="A50">
            <v>110458</v>
          </cell>
          <cell r="B50" t="str">
            <v>0.00</v>
          </cell>
          <cell r="C50" t="str">
            <v>0.00</v>
          </cell>
          <cell r="D50" t="str">
            <v>0.00</v>
          </cell>
          <cell r="E50" t="str">
            <v>0.00</v>
          </cell>
          <cell r="F50" t="str">
            <v>0.00</v>
          </cell>
          <cell r="G50" t="str">
            <v>0.00</v>
          </cell>
          <cell r="H50" t="str">
            <v>0.00</v>
          </cell>
          <cell r="I50">
            <v>0</v>
          </cell>
          <cell r="J50" t="str">
            <v>0.00</v>
          </cell>
          <cell r="K50" t="str">
            <v>0.00</v>
          </cell>
          <cell r="L50" t="str">
            <v>0.00</v>
          </cell>
          <cell r="M50" t="str">
            <v>0.00</v>
          </cell>
          <cell r="N50" t="str">
            <v>0.00</v>
          </cell>
          <cell r="O50" t="str">
            <v>0.00</v>
          </cell>
          <cell r="P50" t="str">
            <v>0.00</v>
          </cell>
          <cell r="Q50" t="str">
            <v>0.00</v>
          </cell>
          <cell r="R50" t="str">
            <v>0.00</v>
          </cell>
        </row>
        <row r="51">
          <cell r="A51">
            <v>110480</v>
          </cell>
          <cell r="B51" t="str">
            <v>0.00</v>
          </cell>
          <cell r="C51" t="str">
            <v>0.00</v>
          </cell>
          <cell r="D51" t="str">
            <v>0.00</v>
          </cell>
          <cell r="E51" t="str">
            <v>0.00</v>
          </cell>
          <cell r="F51" t="str">
            <v>0.00</v>
          </cell>
          <cell r="G51" t="str">
            <v>0.00</v>
          </cell>
          <cell r="H51" t="str">
            <v>0.00</v>
          </cell>
          <cell r="I51">
            <v>27875875.059999999</v>
          </cell>
          <cell r="J51" t="str">
            <v>0.00</v>
          </cell>
          <cell r="K51" t="str">
            <v>0.00</v>
          </cell>
          <cell r="L51" t="str">
            <v>0.00</v>
          </cell>
          <cell r="M51" t="str">
            <v>0.00</v>
          </cell>
          <cell r="N51" t="str">
            <v>0.00</v>
          </cell>
          <cell r="O51" t="str">
            <v>0.00</v>
          </cell>
          <cell r="P51" t="str">
            <v>0.00</v>
          </cell>
          <cell r="Q51" t="str">
            <v>0.00</v>
          </cell>
          <cell r="R51" t="str">
            <v>0.00</v>
          </cell>
        </row>
        <row r="52">
          <cell r="A52">
            <v>110481</v>
          </cell>
          <cell r="B52" t="str">
            <v>0.00</v>
          </cell>
          <cell r="C52" t="str">
            <v>0.00</v>
          </cell>
          <cell r="D52" t="str">
            <v>0.00</v>
          </cell>
          <cell r="E52" t="str">
            <v>0.00</v>
          </cell>
          <cell r="F52" t="str">
            <v>0.00</v>
          </cell>
          <cell r="G52" t="str">
            <v>0.00</v>
          </cell>
          <cell r="H52" t="str">
            <v>0.00</v>
          </cell>
          <cell r="I52">
            <v>-27875875.059999999</v>
          </cell>
          <cell r="J52" t="str">
            <v>0.00</v>
          </cell>
          <cell r="K52" t="str">
            <v>0.00</v>
          </cell>
          <cell r="L52" t="str">
            <v>0.00</v>
          </cell>
          <cell r="M52" t="str">
            <v>0.00</v>
          </cell>
          <cell r="N52" t="str">
            <v>0.00</v>
          </cell>
          <cell r="O52" t="str">
            <v>0.00</v>
          </cell>
          <cell r="P52" t="str">
            <v>0.00</v>
          </cell>
          <cell r="Q52" t="str">
            <v>0.00</v>
          </cell>
          <cell r="R52" t="str">
            <v>0.00</v>
          </cell>
        </row>
        <row r="53">
          <cell r="A53">
            <v>110482</v>
          </cell>
          <cell r="B53" t="str">
            <v>0.00</v>
          </cell>
          <cell r="C53" t="str">
            <v>0.00</v>
          </cell>
          <cell r="D53" t="str">
            <v>0.00</v>
          </cell>
          <cell r="E53" t="str">
            <v>0.00</v>
          </cell>
          <cell r="F53" t="str">
            <v>0.00</v>
          </cell>
          <cell r="G53" t="str">
            <v>0.00</v>
          </cell>
          <cell r="H53" t="str">
            <v>0.00</v>
          </cell>
          <cell r="I53">
            <v>62100448.710000001</v>
          </cell>
          <cell r="J53" t="str">
            <v>0.00</v>
          </cell>
          <cell r="K53" t="str">
            <v>0.00</v>
          </cell>
          <cell r="L53" t="str">
            <v>0.00</v>
          </cell>
          <cell r="M53" t="str">
            <v>0.00</v>
          </cell>
          <cell r="N53" t="str">
            <v>0.00</v>
          </cell>
          <cell r="O53" t="str">
            <v>0.00</v>
          </cell>
          <cell r="P53" t="str">
            <v>0.00</v>
          </cell>
          <cell r="Q53" t="str">
            <v>0.00</v>
          </cell>
          <cell r="R53" t="str">
            <v>0.00</v>
          </cell>
        </row>
        <row r="54">
          <cell r="A54">
            <v>110483</v>
          </cell>
          <cell r="B54" t="str">
            <v>0.00</v>
          </cell>
          <cell r="C54" t="str">
            <v>0.00</v>
          </cell>
          <cell r="D54" t="str">
            <v>0.00</v>
          </cell>
          <cell r="E54" t="str">
            <v>0.00</v>
          </cell>
          <cell r="F54" t="str">
            <v>0.00</v>
          </cell>
          <cell r="G54" t="str">
            <v>0.00</v>
          </cell>
          <cell r="H54" t="str">
            <v>0.00</v>
          </cell>
          <cell r="I54">
            <v>-33004898.129999999</v>
          </cell>
          <cell r="J54" t="str">
            <v>0.00</v>
          </cell>
          <cell r="K54" t="str">
            <v>0.00</v>
          </cell>
          <cell r="L54" t="str">
            <v>0.00</v>
          </cell>
          <cell r="M54" t="str">
            <v>0.00</v>
          </cell>
          <cell r="N54" t="str">
            <v>0.00</v>
          </cell>
          <cell r="O54" t="str">
            <v>0.00</v>
          </cell>
          <cell r="P54" t="str">
            <v>0.00</v>
          </cell>
          <cell r="Q54" t="str">
            <v>0.00</v>
          </cell>
          <cell r="R54" t="str">
            <v>0.00</v>
          </cell>
        </row>
        <row r="55">
          <cell r="A55">
            <v>110498</v>
          </cell>
          <cell r="B55" t="str">
            <v>0.00</v>
          </cell>
          <cell r="C55" t="str">
            <v>0.00</v>
          </cell>
          <cell r="D55" t="str">
            <v>0.00</v>
          </cell>
          <cell r="E55" t="str">
            <v>0.00</v>
          </cell>
          <cell r="F55" t="str">
            <v>0.00</v>
          </cell>
          <cell r="G55" t="str">
            <v>0.00</v>
          </cell>
          <cell r="H55" t="str">
            <v>0.00</v>
          </cell>
          <cell r="I55">
            <v>-275357574.60000002</v>
          </cell>
          <cell r="J55" t="str">
            <v>0.00</v>
          </cell>
          <cell r="K55" t="str">
            <v>0.00</v>
          </cell>
          <cell r="L55" t="str">
            <v>0.00</v>
          </cell>
          <cell r="M55" t="str">
            <v>0.00</v>
          </cell>
          <cell r="N55" t="str">
            <v>0.00</v>
          </cell>
          <cell r="O55" t="str">
            <v>0.00</v>
          </cell>
          <cell r="P55" t="str">
            <v>0.00</v>
          </cell>
          <cell r="Q55" t="str">
            <v>0.00</v>
          </cell>
          <cell r="R55" t="str">
            <v>0.00</v>
          </cell>
        </row>
        <row r="56">
          <cell r="A56">
            <v>110499</v>
          </cell>
          <cell r="B56" t="str">
            <v>0.00</v>
          </cell>
          <cell r="C56" t="str">
            <v>0.00</v>
          </cell>
          <cell r="D56" t="str">
            <v>0.00</v>
          </cell>
          <cell r="E56" t="str">
            <v>0.00</v>
          </cell>
          <cell r="F56" t="str">
            <v>0.00</v>
          </cell>
          <cell r="G56" t="str">
            <v>0.00</v>
          </cell>
          <cell r="H56" t="str">
            <v>0.00</v>
          </cell>
          <cell r="I56">
            <v>-24506376.620000001</v>
          </cell>
          <cell r="J56" t="str">
            <v>0.00</v>
          </cell>
          <cell r="K56" t="str">
            <v>0.00</v>
          </cell>
          <cell r="L56" t="str">
            <v>0.00</v>
          </cell>
          <cell r="M56" t="str">
            <v>0.00</v>
          </cell>
          <cell r="N56" t="str">
            <v>0.00</v>
          </cell>
          <cell r="O56" t="str">
            <v>0.00</v>
          </cell>
          <cell r="P56" t="str">
            <v>0.00</v>
          </cell>
          <cell r="Q56" t="str">
            <v>0.00</v>
          </cell>
          <cell r="R56" t="str">
            <v>0.00</v>
          </cell>
        </row>
        <row r="57">
          <cell r="A57">
            <v>110651</v>
          </cell>
          <cell r="B57" t="str">
            <v>0.00</v>
          </cell>
          <cell r="C57" t="str">
            <v>0.00</v>
          </cell>
          <cell r="D57" t="str">
            <v>0.00</v>
          </cell>
          <cell r="E57" t="str">
            <v>0.00</v>
          </cell>
          <cell r="F57" t="str">
            <v>0.00</v>
          </cell>
          <cell r="G57" t="str">
            <v>0.00</v>
          </cell>
          <cell r="H57" t="str">
            <v>0.00</v>
          </cell>
          <cell r="I57">
            <v>90144807.760000005</v>
          </cell>
          <cell r="J57" t="str">
            <v>0.00</v>
          </cell>
          <cell r="K57" t="str">
            <v>0.00</v>
          </cell>
          <cell r="L57" t="str">
            <v>0.00</v>
          </cell>
          <cell r="M57" t="str">
            <v>0.00</v>
          </cell>
          <cell r="N57" t="str">
            <v>0.00</v>
          </cell>
          <cell r="O57" t="str">
            <v>0.00</v>
          </cell>
          <cell r="P57" t="str">
            <v>0.00</v>
          </cell>
          <cell r="Q57" t="str">
            <v>0.00</v>
          </cell>
          <cell r="R57" t="str">
            <v>0.00</v>
          </cell>
        </row>
        <row r="58">
          <cell r="A58">
            <v>110652</v>
          </cell>
          <cell r="B58" t="str">
            <v>0.00</v>
          </cell>
          <cell r="C58" t="str">
            <v>0.00</v>
          </cell>
          <cell r="D58" t="str">
            <v>0.00</v>
          </cell>
          <cell r="E58" t="str">
            <v>0.00</v>
          </cell>
          <cell r="F58" t="str">
            <v>0.00</v>
          </cell>
          <cell r="G58" t="str">
            <v>0.00</v>
          </cell>
          <cell r="H58" t="str">
            <v>0.00</v>
          </cell>
          <cell r="I58">
            <v>-202683.2</v>
          </cell>
          <cell r="J58" t="str">
            <v>0.00</v>
          </cell>
          <cell r="K58" t="str">
            <v>0.00</v>
          </cell>
          <cell r="L58" t="str">
            <v>0.00</v>
          </cell>
          <cell r="M58" t="str">
            <v>0.00</v>
          </cell>
          <cell r="N58" t="str">
            <v>0.00</v>
          </cell>
          <cell r="O58" t="str">
            <v>0.00</v>
          </cell>
          <cell r="P58" t="str">
            <v>0.00</v>
          </cell>
          <cell r="Q58" t="str">
            <v>0.00</v>
          </cell>
          <cell r="R58" t="str">
            <v>0.00</v>
          </cell>
        </row>
        <row r="59">
          <cell r="A59">
            <v>110653</v>
          </cell>
          <cell r="B59" t="str">
            <v>0.00</v>
          </cell>
          <cell r="C59" t="str">
            <v>0.00</v>
          </cell>
          <cell r="D59" t="str">
            <v>0.00</v>
          </cell>
          <cell r="E59" t="str">
            <v>0.00</v>
          </cell>
          <cell r="F59" t="str">
            <v>0.00</v>
          </cell>
          <cell r="G59" t="str">
            <v>0.00</v>
          </cell>
          <cell r="H59" t="str">
            <v>0.00</v>
          </cell>
          <cell r="I59">
            <v>1089.08</v>
          </cell>
          <cell r="J59" t="str">
            <v>0.00</v>
          </cell>
          <cell r="K59" t="str">
            <v>0.00</v>
          </cell>
          <cell r="L59" t="str">
            <v>0.00</v>
          </cell>
          <cell r="M59" t="str">
            <v>0.00</v>
          </cell>
          <cell r="N59" t="str">
            <v>0.00</v>
          </cell>
          <cell r="O59" t="str">
            <v>0.00</v>
          </cell>
          <cell r="P59" t="str">
            <v>0.00</v>
          </cell>
          <cell r="Q59" t="str">
            <v>0.00</v>
          </cell>
          <cell r="R59" t="str">
            <v>0.00</v>
          </cell>
        </row>
        <row r="60">
          <cell r="A60">
            <v>110657</v>
          </cell>
          <cell r="B60" t="str">
            <v>0.00</v>
          </cell>
          <cell r="C60" t="str">
            <v>0.00</v>
          </cell>
          <cell r="D60" t="str">
            <v>0.00</v>
          </cell>
          <cell r="E60" t="str">
            <v>0.00</v>
          </cell>
          <cell r="F60" t="str">
            <v>0.00</v>
          </cell>
          <cell r="G60" t="str">
            <v>0.00</v>
          </cell>
          <cell r="H60" t="str">
            <v>0.00</v>
          </cell>
          <cell r="I60">
            <v>8859009.3599999994</v>
          </cell>
          <cell r="J60" t="str">
            <v>0.00</v>
          </cell>
          <cell r="K60" t="str">
            <v>0.00</v>
          </cell>
          <cell r="L60" t="str">
            <v>0.00</v>
          </cell>
          <cell r="M60" t="str">
            <v>0.00</v>
          </cell>
          <cell r="N60" t="str">
            <v>0.00</v>
          </cell>
          <cell r="O60" t="str">
            <v>0.00</v>
          </cell>
          <cell r="P60" t="str">
            <v>0.00</v>
          </cell>
          <cell r="Q60" t="str">
            <v>0.00</v>
          </cell>
          <cell r="R60" t="str">
            <v>0.00</v>
          </cell>
        </row>
        <row r="61">
          <cell r="A61">
            <v>110658</v>
          </cell>
          <cell r="B61" t="str">
            <v>0.00</v>
          </cell>
          <cell r="C61" t="str">
            <v>0.00</v>
          </cell>
          <cell r="D61" t="str">
            <v>0.00</v>
          </cell>
          <cell r="E61" t="str">
            <v>0.00</v>
          </cell>
          <cell r="F61" t="str">
            <v>0.00</v>
          </cell>
          <cell r="G61" t="str">
            <v>0.00</v>
          </cell>
          <cell r="H61" t="str">
            <v>0.00</v>
          </cell>
          <cell r="I61">
            <v>0</v>
          </cell>
          <cell r="J61" t="str">
            <v>0.00</v>
          </cell>
          <cell r="K61" t="str">
            <v>0.00</v>
          </cell>
          <cell r="L61" t="str">
            <v>0.00</v>
          </cell>
          <cell r="M61" t="str">
            <v>0.00</v>
          </cell>
          <cell r="N61" t="str">
            <v>0.00</v>
          </cell>
          <cell r="O61" t="str">
            <v>0.00</v>
          </cell>
          <cell r="P61" t="str">
            <v>0.00</v>
          </cell>
          <cell r="Q61" t="str">
            <v>0.00</v>
          </cell>
          <cell r="R61" t="str">
            <v>0.00</v>
          </cell>
        </row>
        <row r="62">
          <cell r="A62">
            <v>110680</v>
          </cell>
          <cell r="B62" t="str">
            <v>0.00</v>
          </cell>
          <cell r="C62" t="str">
            <v>0.00</v>
          </cell>
          <cell r="D62" t="str">
            <v>0.00</v>
          </cell>
          <cell r="E62" t="str">
            <v>0.00</v>
          </cell>
          <cell r="F62" t="str">
            <v>0.00</v>
          </cell>
          <cell r="G62" t="str">
            <v>0.00</v>
          </cell>
          <cell r="H62" t="str">
            <v>0.00</v>
          </cell>
          <cell r="I62">
            <v>383491.21</v>
          </cell>
          <cell r="J62" t="str">
            <v>0.00</v>
          </cell>
          <cell r="K62" t="str">
            <v>0.00</v>
          </cell>
          <cell r="L62" t="str">
            <v>0.00</v>
          </cell>
          <cell r="M62" t="str">
            <v>0.00</v>
          </cell>
          <cell r="N62" t="str">
            <v>0.00</v>
          </cell>
          <cell r="O62" t="str">
            <v>0.00</v>
          </cell>
          <cell r="P62" t="str">
            <v>0.00</v>
          </cell>
          <cell r="Q62" t="str">
            <v>0.00</v>
          </cell>
          <cell r="R62" t="str">
            <v>0.00</v>
          </cell>
        </row>
        <row r="63">
          <cell r="A63">
            <v>110681</v>
          </cell>
          <cell r="B63" t="str">
            <v>0.00</v>
          </cell>
          <cell r="C63" t="str">
            <v>0.00</v>
          </cell>
          <cell r="D63" t="str">
            <v>0.00</v>
          </cell>
          <cell r="E63" t="str">
            <v>0.00</v>
          </cell>
          <cell r="F63" t="str">
            <v>0.00</v>
          </cell>
          <cell r="G63" t="str">
            <v>0.00</v>
          </cell>
          <cell r="H63" t="str">
            <v>0.00</v>
          </cell>
          <cell r="I63">
            <v>-383491.21</v>
          </cell>
          <cell r="J63" t="str">
            <v>0.00</v>
          </cell>
          <cell r="K63" t="str">
            <v>0.00</v>
          </cell>
          <cell r="L63" t="str">
            <v>0.00</v>
          </cell>
          <cell r="M63" t="str">
            <v>0.00</v>
          </cell>
          <cell r="N63" t="str">
            <v>0.00</v>
          </cell>
          <cell r="O63" t="str">
            <v>0.00</v>
          </cell>
          <cell r="P63" t="str">
            <v>0.00</v>
          </cell>
          <cell r="Q63" t="str">
            <v>0.00</v>
          </cell>
          <cell r="R63" t="str">
            <v>0.00</v>
          </cell>
        </row>
        <row r="64">
          <cell r="A64">
            <v>110682</v>
          </cell>
          <cell r="B64" t="str">
            <v>0.00</v>
          </cell>
          <cell r="C64" t="str">
            <v>0.00</v>
          </cell>
          <cell r="D64" t="str">
            <v>0.00</v>
          </cell>
          <cell r="E64" t="str">
            <v>0.00</v>
          </cell>
          <cell r="F64" t="str">
            <v>0.00</v>
          </cell>
          <cell r="G64" t="str">
            <v>0.00</v>
          </cell>
          <cell r="H64" t="str">
            <v>0.00</v>
          </cell>
          <cell r="I64">
            <v>271909.52</v>
          </cell>
          <cell r="J64" t="str">
            <v>0.00</v>
          </cell>
          <cell r="K64" t="str">
            <v>0.00</v>
          </cell>
          <cell r="L64" t="str">
            <v>0.00</v>
          </cell>
          <cell r="M64" t="str">
            <v>0.00</v>
          </cell>
          <cell r="N64" t="str">
            <v>0.00</v>
          </cell>
          <cell r="O64" t="str">
            <v>0.00</v>
          </cell>
          <cell r="P64" t="str">
            <v>0.00</v>
          </cell>
          <cell r="Q64" t="str">
            <v>0.00</v>
          </cell>
          <cell r="R64" t="str">
            <v>0.00</v>
          </cell>
        </row>
        <row r="65">
          <cell r="A65">
            <v>110683</v>
          </cell>
          <cell r="B65" t="str">
            <v>0.00</v>
          </cell>
          <cell r="C65" t="str">
            <v>0.00</v>
          </cell>
          <cell r="D65" t="str">
            <v>0.00</v>
          </cell>
          <cell r="E65" t="str">
            <v>0.00</v>
          </cell>
          <cell r="F65" t="str">
            <v>0.00</v>
          </cell>
          <cell r="G65" t="str">
            <v>0.00</v>
          </cell>
          <cell r="H65" t="str">
            <v>0.00</v>
          </cell>
          <cell r="I65">
            <v>-127403.34</v>
          </cell>
          <cell r="J65" t="str">
            <v>0.00</v>
          </cell>
          <cell r="K65" t="str">
            <v>0.00</v>
          </cell>
          <cell r="L65" t="str">
            <v>0.00</v>
          </cell>
          <cell r="M65" t="str">
            <v>0.00</v>
          </cell>
          <cell r="N65" t="str">
            <v>0.00</v>
          </cell>
          <cell r="O65" t="str">
            <v>0.00</v>
          </cell>
          <cell r="P65" t="str">
            <v>0.00</v>
          </cell>
          <cell r="Q65" t="str">
            <v>0.00</v>
          </cell>
          <cell r="R65" t="str">
            <v>0.00</v>
          </cell>
        </row>
        <row r="66">
          <cell r="A66">
            <v>110698</v>
          </cell>
          <cell r="B66" t="str">
            <v>0.00</v>
          </cell>
          <cell r="C66" t="str">
            <v>0.00</v>
          </cell>
          <cell r="D66" t="str">
            <v>0.00</v>
          </cell>
          <cell r="E66" t="str">
            <v>0.00</v>
          </cell>
          <cell r="F66" t="str">
            <v>0.00</v>
          </cell>
          <cell r="G66" t="str">
            <v>0.00</v>
          </cell>
          <cell r="H66" t="str">
            <v>0.00</v>
          </cell>
          <cell r="I66">
            <v>28554439.93</v>
          </cell>
          <cell r="J66" t="str">
            <v>0.00</v>
          </cell>
          <cell r="K66" t="str">
            <v>0.00</v>
          </cell>
          <cell r="L66" t="str">
            <v>0.00</v>
          </cell>
          <cell r="M66" t="str">
            <v>0.00</v>
          </cell>
          <cell r="N66" t="str">
            <v>0.00</v>
          </cell>
          <cell r="O66" t="str">
            <v>0.00</v>
          </cell>
          <cell r="P66" t="str">
            <v>0.00</v>
          </cell>
          <cell r="Q66" t="str">
            <v>0.00</v>
          </cell>
          <cell r="R66" t="str">
            <v>0.00</v>
          </cell>
        </row>
        <row r="67">
          <cell r="A67">
            <v>110699</v>
          </cell>
          <cell r="B67" t="str">
            <v>0.00</v>
          </cell>
          <cell r="C67" t="str">
            <v>0.00</v>
          </cell>
          <cell r="D67" t="str">
            <v>0.00</v>
          </cell>
          <cell r="E67" t="str">
            <v>0.00</v>
          </cell>
          <cell r="F67" t="str">
            <v>0.00</v>
          </cell>
          <cell r="G67" t="str">
            <v>0.00</v>
          </cell>
          <cell r="H67" t="str">
            <v>0.00</v>
          </cell>
          <cell r="I67">
            <v>-1416526.79</v>
          </cell>
          <cell r="J67" t="str">
            <v>0.00</v>
          </cell>
          <cell r="K67" t="str">
            <v>0.00</v>
          </cell>
          <cell r="L67" t="str">
            <v>0.00</v>
          </cell>
          <cell r="M67" t="str">
            <v>0.00</v>
          </cell>
          <cell r="N67" t="str">
            <v>0.00</v>
          </cell>
          <cell r="O67" t="str">
            <v>0.00</v>
          </cell>
          <cell r="P67" t="str">
            <v>0.00</v>
          </cell>
          <cell r="Q67" t="str">
            <v>0.00</v>
          </cell>
          <cell r="R67" t="str">
            <v>0.00</v>
          </cell>
        </row>
        <row r="68">
          <cell r="A68">
            <v>110751</v>
          </cell>
          <cell r="B68" t="str">
            <v>0.00</v>
          </cell>
          <cell r="C68" t="str">
            <v>0.00</v>
          </cell>
          <cell r="D68" t="str">
            <v>0.00</v>
          </cell>
          <cell r="E68" t="str">
            <v>0.00</v>
          </cell>
          <cell r="F68" t="str">
            <v>0.00</v>
          </cell>
          <cell r="G68" t="str">
            <v>0.00</v>
          </cell>
          <cell r="H68" t="str">
            <v>0.00</v>
          </cell>
          <cell r="I68">
            <v>13244405.25</v>
          </cell>
          <cell r="J68" t="str">
            <v>0.00</v>
          </cell>
          <cell r="K68" t="str">
            <v>0.00</v>
          </cell>
          <cell r="L68" t="str">
            <v>0.00</v>
          </cell>
          <cell r="M68" t="str">
            <v>0.00</v>
          </cell>
          <cell r="N68" t="str">
            <v>0.00</v>
          </cell>
          <cell r="O68" t="str">
            <v>0.00</v>
          </cell>
          <cell r="P68" t="str">
            <v>0.00</v>
          </cell>
          <cell r="Q68" t="str">
            <v>0.00</v>
          </cell>
          <cell r="R68" t="str">
            <v>0.00</v>
          </cell>
        </row>
        <row r="69">
          <cell r="A69">
            <v>110758</v>
          </cell>
          <cell r="B69" t="str">
            <v>0.00</v>
          </cell>
          <cell r="C69" t="str">
            <v>0.00</v>
          </cell>
          <cell r="D69" t="str">
            <v>0.00</v>
          </cell>
          <cell r="E69" t="str">
            <v>0.00</v>
          </cell>
          <cell r="F69" t="str">
            <v>0.00</v>
          </cell>
          <cell r="G69" t="str">
            <v>0.00</v>
          </cell>
          <cell r="H69" t="str">
            <v>0.00</v>
          </cell>
          <cell r="I69">
            <v>0</v>
          </cell>
          <cell r="J69" t="str">
            <v>0.00</v>
          </cell>
          <cell r="K69" t="str">
            <v>0.00</v>
          </cell>
          <cell r="L69" t="str">
            <v>0.00</v>
          </cell>
          <cell r="M69" t="str">
            <v>0.00</v>
          </cell>
          <cell r="N69" t="str">
            <v>0.00</v>
          </cell>
          <cell r="O69" t="str">
            <v>0.00</v>
          </cell>
          <cell r="P69" t="str">
            <v>0.00</v>
          </cell>
          <cell r="Q69" t="str">
            <v>0.00</v>
          </cell>
          <cell r="R69" t="str">
            <v>0.00</v>
          </cell>
        </row>
        <row r="70">
          <cell r="A70">
            <v>110951</v>
          </cell>
          <cell r="B70" t="str">
            <v>0.00</v>
          </cell>
          <cell r="C70" t="str">
            <v>0.00</v>
          </cell>
          <cell r="D70" t="str">
            <v>0.00</v>
          </cell>
          <cell r="E70" t="str">
            <v>0.00</v>
          </cell>
          <cell r="F70" t="str">
            <v>0.00</v>
          </cell>
          <cell r="G70" t="str">
            <v>0.00</v>
          </cell>
          <cell r="H70" t="str">
            <v>0.00</v>
          </cell>
          <cell r="I70">
            <v>45471139.969999999</v>
          </cell>
          <cell r="J70" t="str">
            <v>0.00</v>
          </cell>
          <cell r="K70" t="str">
            <v>0.00</v>
          </cell>
          <cell r="L70" t="str">
            <v>0.00</v>
          </cell>
          <cell r="M70" t="str">
            <v>0.00</v>
          </cell>
          <cell r="N70" t="str">
            <v>0.00</v>
          </cell>
          <cell r="O70" t="str">
            <v>0.00</v>
          </cell>
          <cell r="P70" t="str">
            <v>0.00</v>
          </cell>
          <cell r="Q70" t="str">
            <v>0.00</v>
          </cell>
          <cell r="R70" t="str">
            <v>0.00</v>
          </cell>
        </row>
        <row r="71">
          <cell r="A71">
            <v>110952</v>
          </cell>
          <cell r="B71" t="str">
            <v>0.00</v>
          </cell>
          <cell r="C71" t="str">
            <v>0.00</v>
          </cell>
          <cell r="D71" t="str">
            <v>0.00</v>
          </cell>
          <cell r="E71" t="str">
            <v>0.00</v>
          </cell>
          <cell r="F71" t="str">
            <v>0.00</v>
          </cell>
          <cell r="G71" t="str">
            <v>0.00</v>
          </cell>
          <cell r="H71" t="str">
            <v>0.00</v>
          </cell>
          <cell r="I71">
            <v>0</v>
          </cell>
          <cell r="J71" t="str">
            <v>0.00</v>
          </cell>
          <cell r="K71" t="str">
            <v>0.00</v>
          </cell>
          <cell r="L71" t="str">
            <v>0.00</v>
          </cell>
          <cell r="M71" t="str">
            <v>0.00</v>
          </cell>
          <cell r="N71" t="str">
            <v>0.00</v>
          </cell>
          <cell r="O71" t="str">
            <v>0.00</v>
          </cell>
          <cell r="P71" t="str">
            <v>0.00</v>
          </cell>
          <cell r="Q71" t="str">
            <v>0.00</v>
          </cell>
          <cell r="R71" t="str">
            <v>0.00</v>
          </cell>
        </row>
        <row r="72">
          <cell r="A72">
            <v>110953</v>
          </cell>
          <cell r="B72" t="str">
            <v>0.00</v>
          </cell>
          <cell r="C72" t="str">
            <v>0.00</v>
          </cell>
          <cell r="D72" t="str">
            <v>0.00</v>
          </cell>
          <cell r="E72" t="str">
            <v>0.00</v>
          </cell>
          <cell r="F72" t="str">
            <v>0.00</v>
          </cell>
          <cell r="G72" t="str">
            <v>0.00</v>
          </cell>
          <cell r="H72" t="str">
            <v>0.00</v>
          </cell>
          <cell r="I72">
            <v>0</v>
          </cell>
          <cell r="J72" t="str">
            <v>0.00</v>
          </cell>
          <cell r="K72" t="str">
            <v>0.00</v>
          </cell>
          <cell r="L72" t="str">
            <v>0.00</v>
          </cell>
          <cell r="M72" t="str">
            <v>0.00</v>
          </cell>
          <cell r="N72" t="str">
            <v>0.00</v>
          </cell>
          <cell r="O72" t="str">
            <v>0.00</v>
          </cell>
          <cell r="P72" t="str">
            <v>0.00</v>
          </cell>
          <cell r="Q72" t="str">
            <v>0.00</v>
          </cell>
          <cell r="R72" t="str">
            <v>0.00</v>
          </cell>
        </row>
        <row r="73">
          <cell r="A73">
            <v>110980</v>
          </cell>
          <cell r="B73" t="str">
            <v>0.00</v>
          </cell>
          <cell r="C73" t="str">
            <v>0.00</v>
          </cell>
          <cell r="D73" t="str">
            <v>0.00</v>
          </cell>
          <cell r="E73" t="str">
            <v>0.00</v>
          </cell>
          <cell r="F73" t="str">
            <v>0.00</v>
          </cell>
          <cell r="G73" t="str">
            <v>0.00</v>
          </cell>
          <cell r="H73" t="str">
            <v>0.00</v>
          </cell>
          <cell r="I73">
            <v>100332.17</v>
          </cell>
          <cell r="J73" t="str">
            <v>0.00</v>
          </cell>
          <cell r="K73" t="str">
            <v>0.00</v>
          </cell>
          <cell r="L73" t="str">
            <v>0.00</v>
          </cell>
          <cell r="M73" t="str">
            <v>0.00</v>
          </cell>
          <cell r="N73" t="str">
            <v>0.00</v>
          </cell>
          <cell r="O73" t="str">
            <v>0.00</v>
          </cell>
          <cell r="P73" t="str">
            <v>0.00</v>
          </cell>
          <cell r="Q73" t="str">
            <v>0.00</v>
          </cell>
          <cell r="R73" t="str">
            <v>0.00</v>
          </cell>
        </row>
        <row r="74">
          <cell r="A74">
            <v>110981</v>
          </cell>
          <cell r="B74" t="str">
            <v>0.00</v>
          </cell>
          <cell r="C74" t="str">
            <v>0.00</v>
          </cell>
          <cell r="D74" t="str">
            <v>0.00</v>
          </cell>
          <cell r="E74" t="str">
            <v>0.00</v>
          </cell>
          <cell r="F74" t="str">
            <v>0.00</v>
          </cell>
          <cell r="G74" t="str">
            <v>0.00</v>
          </cell>
          <cell r="H74" t="str">
            <v>0.00</v>
          </cell>
          <cell r="I74">
            <v>-100332.17</v>
          </cell>
          <cell r="J74" t="str">
            <v>0.00</v>
          </cell>
          <cell r="K74" t="str">
            <v>0.00</v>
          </cell>
          <cell r="L74" t="str">
            <v>0.00</v>
          </cell>
          <cell r="M74" t="str">
            <v>0.00</v>
          </cell>
          <cell r="N74" t="str">
            <v>0.00</v>
          </cell>
          <cell r="O74" t="str">
            <v>0.00</v>
          </cell>
          <cell r="P74" t="str">
            <v>0.00</v>
          </cell>
          <cell r="Q74" t="str">
            <v>0.00</v>
          </cell>
          <cell r="R74" t="str">
            <v>0.00</v>
          </cell>
        </row>
        <row r="75">
          <cell r="A75">
            <v>110982</v>
          </cell>
          <cell r="B75" t="str">
            <v>0.00</v>
          </cell>
          <cell r="C75" t="str">
            <v>0.00</v>
          </cell>
          <cell r="D75" t="str">
            <v>0.00</v>
          </cell>
          <cell r="E75" t="str">
            <v>0.00</v>
          </cell>
          <cell r="F75" t="str">
            <v>0.00</v>
          </cell>
          <cell r="G75" t="str">
            <v>0.00</v>
          </cell>
          <cell r="H75" t="str">
            <v>0.00</v>
          </cell>
          <cell r="I75">
            <v>0</v>
          </cell>
          <cell r="J75" t="str">
            <v>0.00</v>
          </cell>
          <cell r="K75" t="str">
            <v>0.00</v>
          </cell>
          <cell r="L75" t="str">
            <v>0.00</v>
          </cell>
          <cell r="M75" t="str">
            <v>0.00</v>
          </cell>
          <cell r="N75" t="str">
            <v>0.00</v>
          </cell>
          <cell r="O75" t="str">
            <v>0.00</v>
          </cell>
          <cell r="P75" t="str">
            <v>0.00</v>
          </cell>
          <cell r="Q75" t="str">
            <v>0.00</v>
          </cell>
          <cell r="R75" t="str">
            <v>0.00</v>
          </cell>
        </row>
        <row r="76">
          <cell r="A76">
            <v>110983</v>
          </cell>
          <cell r="B76" t="str">
            <v>0.00</v>
          </cell>
          <cell r="C76" t="str">
            <v>0.00</v>
          </cell>
          <cell r="D76" t="str">
            <v>0.00</v>
          </cell>
          <cell r="E76" t="str">
            <v>0.00</v>
          </cell>
          <cell r="F76" t="str">
            <v>0.00</v>
          </cell>
          <cell r="G76" t="str">
            <v>0.00</v>
          </cell>
          <cell r="H76" t="str">
            <v>0.00</v>
          </cell>
          <cell r="I76">
            <v>-73275.3</v>
          </cell>
          <cell r="J76" t="str">
            <v>0.00</v>
          </cell>
          <cell r="K76" t="str">
            <v>0.00</v>
          </cell>
          <cell r="L76" t="str">
            <v>0.00</v>
          </cell>
          <cell r="M76" t="str">
            <v>0.00</v>
          </cell>
          <cell r="N76" t="str">
            <v>0.00</v>
          </cell>
          <cell r="O76" t="str">
            <v>0.00</v>
          </cell>
          <cell r="P76" t="str">
            <v>0.00</v>
          </cell>
          <cell r="Q76" t="str">
            <v>0.00</v>
          </cell>
          <cell r="R76" t="str">
            <v>0.00</v>
          </cell>
        </row>
        <row r="77">
          <cell r="A77">
            <v>110998</v>
          </cell>
          <cell r="B77" t="str">
            <v>0.00</v>
          </cell>
          <cell r="C77" t="str">
            <v>0.00</v>
          </cell>
          <cell r="D77" t="str">
            <v>0.00</v>
          </cell>
          <cell r="E77" t="str">
            <v>0.00</v>
          </cell>
          <cell r="F77" t="str">
            <v>0.00</v>
          </cell>
          <cell r="G77" t="str">
            <v>0.00</v>
          </cell>
          <cell r="H77" t="str">
            <v>0.00</v>
          </cell>
          <cell r="I77">
            <v>-19624376.34</v>
          </cell>
          <cell r="J77" t="str">
            <v>0.00</v>
          </cell>
          <cell r="K77" t="str">
            <v>0.00</v>
          </cell>
          <cell r="L77" t="str">
            <v>0.00</v>
          </cell>
          <cell r="M77" t="str">
            <v>0.00</v>
          </cell>
          <cell r="N77" t="str">
            <v>0.00</v>
          </cell>
          <cell r="O77" t="str">
            <v>0.00</v>
          </cell>
          <cell r="P77" t="str">
            <v>0.00</v>
          </cell>
          <cell r="Q77" t="str">
            <v>0.00</v>
          </cell>
          <cell r="R77" t="str">
            <v>0.00</v>
          </cell>
        </row>
        <row r="78">
          <cell r="A78">
            <v>110999</v>
          </cell>
          <cell r="B78" t="str">
            <v>0.00</v>
          </cell>
          <cell r="C78" t="str">
            <v>0.00</v>
          </cell>
          <cell r="D78" t="str">
            <v>0.00</v>
          </cell>
          <cell r="E78" t="str">
            <v>0.00</v>
          </cell>
          <cell r="F78" t="str">
            <v>0.00</v>
          </cell>
          <cell r="G78" t="str">
            <v>0.00</v>
          </cell>
          <cell r="H78" t="str">
            <v>0.00</v>
          </cell>
          <cell r="I78">
            <v>-473138.11</v>
          </cell>
          <cell r="J78" t="str">
            <v>0.00</v>
          </cell>
          <cell r="K78" t="str">
            <v>0.00</v>
          </cell>
          <cell r="L78" t="str">
            <v>0.00</v>
          </cell>
          <cell r="M78" t="str">
            <v>0.00</v>
          </cell>
          <cell r="N78" t="str">
            <v>0.00</v>
          </cell>
          <cell r="O78" t="str">
            <v>0.00</v>
          </cell>
          <cell r="P78" t="str">
            <v>0.00</v>
          </cell>
          <cell r="Q78" t="str">
            <v>0.00</v>
          </cell>
          <cell r="R78" t="str">
            <v>0.00</v>
          </cell>
        </row>
        <row r="79">
          <cell r="A79">
            <v>111000</v>
          </cell>
          <cell r="B79" t="str">
            <v>0.00</v>
          </cell>
          <cell r="C79" t="str">
            <v>0.00</v>
          </cell>
          <cell r="D79" t="str">
            <v>0.00</v>
          </cell>
          <cell r="E79" t="str">
            <v>0.00</v>
          </cell>
          <cell r="F79" t="str">
            <v>0.00</v>
          </cell>
          <cell r="G79" t="str">
            <v>0.00</v>
          </cell>
          <cell r="H79" t="str">
            <v>0.00</v>
          </cell>
          <cell r="I79">
            <v>0</v>
          </cell>
          <cell r="J79" t="str">
            <v>0.00</v>
          </cell>
          <cell r="K79" t="str">
            <v>0.00</v>
          </cell>
          <cell r="L79" t="str">
            <v>0.00</v>
          </cell>
          <cell r="M79" t="str">
            <v>0.00</v>
          </cell>
          <cell r="N79" t="str">
            <v>0.00</v>
          </cell>
          <cell r="O79" t="str">
            <v>0.00</v>
          </cell>
          <cell r="P79" t="str">
            <v>0.00</v>
          </cell>
          <cell r="Q79" t="str">
            <v>0.00</v>
          </cell>
          <cell r="R79" t="str">
            <v>0.00</v>
          </cell>
        </row>
        <row r="80">
          <cell r="A80">
            <v>111051</v>
          </cell>
          <cell r="B80" t="str">
            <v>0.00</v>
          </cell>
          <cell r="C80" t="str">
            <v>0.00</v>
          </cell>
          <cell r="D80" t="str">
            <v>0.00</v>
          </cell>
          <cell r="E80" t="str">
            <v>0.00</v>
          </cell>
          <cell r="F80" t="str">
            <v>0.00</v>
          </cell>
          <cell r="G80" t="str">
            <v>0.00</v>
          </cell>
          <cell r="H80" t="str">
            <v>0.00</v>
          </cell>
          <cell r="I80">
            <v>62760.62</v>
          </cell>
          <cell r="J80" t="str">
            <v>0.00</v>
          </cell>
          <cell r="K80" t="str">
            <v>0.00</v>
          </cell>
          <cell r="L80" t="str">
            <v>0.00</v>
          </cell>
          <cell r="M80" t="str">
            <v>0.00</v>
          </cell>
          <cell r="N80" t="str">
            <v>0.00</v>
          </cell>
          <cell r="O80" t="str">
            <v>0.00</v>
          </cell>
          <cell r="P80" t="str">
            <v>0.00</v>
          </cell>
          <cell r="Q80" t="str">
            <v>0.00</v>
          </cell>
          <cell r="R80" t="str">
            <v>0.00</v>
          </cell>
        </row>
        <row r="81">
          <cell r="A81">
            <v>111054</v>
          </cell>
          <cell r="B81" t="str">
            <v>0.00</v>
          </cell>
          <cell r="C81" t="str">
            <v>0.00</v>
          </cell>
          <cell r="D81" t="str">
            <v>0.00</v>
          </cell>
          <cell r="E81" t="str">
            <v>0.00</v>
          </cell>
          <cell r="F81" t="str">
            <v>0.00</v>
          </cell>
          <cell r="G81" t="str">
            <v>0.00</v>
          </cell>
          <cell r="H81" t="str">
            <v>0.00</v>
          </cell>
          <cell r="I81">
            <v>-157621</v>
          </cell>
          <cell r="J81" t="str">
            <v>0.00</v>
          </cell>
          <cell r="K81" t="str">
            <v>0.00</v>
          </cell>
          <cell r="L81" t="str">
            <v>0.00</v>
          </cell>
          <cell r="M81" t="str">
            <v>0.00</v>
          </cell>
          <cell r="N81" t="str">
            <v>0.00</v>
          </cell>
          <cell r="O81" t="str">
            <v>0.00</v>
          </cell>
          <cell r="P81" t="str">
            <v>0.00</v>
          </cell>
          <cell r="Q81" t="str">
            <v>0.00</v>
          </cell>
          <cell r="R81" t="str">
            <v>0.00</v>
          </cell>
        </row>
        <row r="82">
          <cell r="A82">
            <v>111056</v>
          </cell>
          <cell r="B82" t="str">
            <v>0.00</v>
          </cell>
          <cell r="C82" t="str">
            <v>0.00</v>
          </cell>
          <cell r="D82" t="str">
            <v>0.00</v>
          </cell>
          <cell r="E82" t="str">
            <v>0.00</v>
          </cell>
          <cell r="F82" t="str">
            <v>0.00</v>
          </cell>
          <cell r="G82" t="str">
            <v>0.00</v>
          </cell>
          <cell r="H82" t="str">
            <v>0.00</v>
          </cell>
          <cell r="I82">
            <v>156387.21</v>
          </cell>
          <cell r="J82" t="str">
            <v>0.00</v>
          </cell>
          <cell r="K82" t="str">
            <v>0.00</v>
          </cell>
          <cell r="L82" t="str">
            <v>0.00</v>
          </cell>
          <cell r="M82" t="str">
            <v>0.00</v>
          </cell>
          <cell r="N82" t="str">
            <v>0.00</v>
          </cell>
          <cell r="O82" t="str">
            <v>0.00</v>
          </cell>
          <cell r="P82" t="str">
            <v>0.00</v>
          </cell>
          <cell r="Q82" t="str">
            <v>0.00</v>
          </cell>
          <cell r="R82" t="str">
            <v>0.00</v>
          </cell>
        </row>
        <row r="83">
          <cell r="A83">
            <v>111080</v>
          </cell>
          <cell r="B83" t="str">
            <v>0.00</v>
          </cell>
          <cell r="C83" t="str">
            <v>0.00</v>
          </cell>
          <cell r="D83" t="str">
            <v>0.00</v>
          </cell>
          <cell r="E83" t="str">
            <v>0.00</v>
          </cell>
          <cell r="F83" t="str">
            <v>0.00</v>
          </cell>
          <cell r="G83" t="str">
            <v>0.00</v>
          </cell>
          <cell r="H83" t="str">
            <v>0.00</v>
          </cell>
          <cell r="I83">
            <v>20.170000000000002</v>
          </cell>
          <cell r="J83" t="str">
            <v>0.00</v>
          </cell>
          <cell r="K83" t="str">
            <v>0.00</v>
          </cell>
          <cell r="L83" t="str">
            <v>0.00</v>
          </cell>
          <cell r="M83" t="str">
            <v>0.00</v>
          </cell>
          <cell r="N83" t="str">
            <v>0.00</v>
          </cell>
          <cell r="O83" t="str">
            <v>0.00</v>
          </cell>
          <cell r="P83" t="str">
            <v>0.00</v>
          </cell>
          <cell r="Q83" t="str">
            <v>0.00</v>
          </cell>
          <cell r="R83" t="str">
            <v>0.00</v>
          </cell>
        </row>
        <row r="84">
          <cell r="A84">
            <v>111081</v>
          </cell>
          <cell r="B84" t="str">
            <v>0.00</v>
          </cell>
          <cell r="C84" t="str">
            <v>0.00</v>
          </cell>
          <cell r="D84" t="str">
            <v>0.00</v>
          </cell>
          <cell r="E84" t="str">
            <v>0.00</v>
          </cell>
          <cell r="F84" t="str">
            <v>0.00</v>
          </cell>
          <cell r="G84" t="str">
            <v>0.00</v>
          </cell>
          <cell r="H84" t="str">
            <v>0.00</v>
          </cell>
          <cell r="I84">
            <v>-20.170000000000002</v>
          </cell>
          <cell r="J84" t="str">
            <v>0.00</v>
          </cell>
          <cell r="K84" t="str">
            <v>0.00</v>
          </cell>
          <cell r="L84" t="str">
            <v>0.00</v>
          </cell>
          <cell r="M84" t="str">
            <v>0.00</v>
          </cell>
          <cell r="N84" t="str">
            <v>0.00</v>
          </cell>
          <cell r="O84" t="str">
            <v>0.00</v>
          </cell>
          <cell r="P84" t="str">
            <v>0.00</v>
          </cell>
          <cell r="Q84" t="str">
            <v>0.00</v>
          </cell>
          <cell r="R84" t="str">
            <v>0.00</v>
          </cell>
        </row>
        <row r="85">
          <cell r="A85">
            <v>111082</v>
          </cell>
          <cell r="B85" t="str">
            <v>0.00</v>
          </cell>
          <cell r="C85" t="str">
            <v>0.00</v>
          </cell>
          <cell r="D85" t="str">
            <v>0.00</v>
          </cell>
          <cell r="E85" t="str">
            <v>0.00</v>
          </cell>
          <cell r="F85" t="str">
            <v>0.00</v>
          </cell>
          <cell r="G85" t="str">
            <v>0.00</v>
          </cell>
          <cell r="H85" t="str">
            <v>0.00</v>
          </cell>
          <cell r="I85">
            <v>19.940000000000001</v>
          </cell>
          <cell r="J85" t="str">
            <v>0.00</v>
          </cell>
          <cell r="K85" t="str">
            <v>0.00</v>
          </cell>
          <cell r="L85" t="str">
            <v>0.00</v>
          </cell>
          <cell r="M85" t="str">
            <v>0.00</v>
          </cell>
          <cell r="N85" t="str">
            <v>0.00</v>
          </cell>
          <cell r="O85" t="str">
            <v>0.00</v>
          </cell>
          <cell r="P85" t="str">
            <v>0.00</v>
          </cell>
          <cell r="Q85" t="str">
            <v>0.00</v>
          </cell>
          <cell r="R85" t="str">
            <v>0.00</v>
          </cell>
        </row>
        <row r="86">
          <cell r="A86">
            <v>111098</v>
          </cell>
          <cell r="B86" t="str">
            <v>0.00</v>
          </cell>
          <cell r="C86" t="str">
            <v>0.00</v>
          </cell>
          <cell r="D86" t="str">
            <v>0.00</v>
          </cell>
          <cell r="E86" t="str">
            <v>0.00</v>
          </cell>
          <cell r="F86" t="str">
            <v>0.00</v>
          </cell>
          <cell r="G86" t="str">
            <v>0.00</v>
          </cell>
          <cell r="H86" t="str">
            <v>0.00</v>
          </cell>
          <cell r="I86">
            <v>-6714.11</v>
          </cell>
          <cell r="J86" t="str">
            <v>0.00</v>
          </cell>
          <cell r="K86" t="str">
            <v>0.00</v>
          </cell>
          <cell r="L86" t="str">
            <v>0.00</v>
          </cell>
          <cell r="M86" t="str">
            <v>0.00</v>
          </cell>
          <cell r="N86" t="str">
            <v>0.00</v>
          </cell>
          <cell r="O86" t="str">
            <v>0.00</v>
          </cell>
          <cell r="P86" t="str">
            <v>0.00</v>
          </cell>
          <cell r="Q86" t="str">
            <v>0.00</v>
          </cell>
          <cell r="R86" t="str">
            <v>0.00</v>
          </cell>
        </row>
        <row r="87">
          <cell r="A87">
            <v>111099</v>
          </cell>
          <cell r="B87" t="str">
            <v>0.00</v>
          </cell>
          <cell r="C87" t="str">
            <v>0.00</v>
          </cell>
          <cell r="D87" t="str">
            <v>0.00</v>
          </cell>
          <cell r="E87" t="str">
            <v>0.00</v>
          </cell>
          <cell r="F87" t="str">
            <v>0.00</v>
          </cell>
          <cell r="G87" t="str">
            <v>0.00</v>
          </cell>
          <cell r="H87" t="str">
            <v>0.00</v>
          </cell>
          <cell r="I87">
            <v>-681.22</v>
          </cell>
          <cell r="J87" t="str">
            <v>0.00</v>
          </cell>
          <cell r="K87" t="str">
            <v>0.00</v>
          </cell>
          <cell r="L87" t="str">
            <v>0.00</v>
          </cell>
          <cell r="M87" t="str">
            <v>0.00</v>
          </cell>
          <cell r="N87" t="str">
            <v>0.00</v>
          </cell>
          <cell r="O87" t="str">
            <v>0.00</v>
          </cell>
          <cell r="P87" t="str">
            <v>0.00</v>
          </cell>
          <cell r="Q87" t="str">
            <v>0.00</v>
          </cell>
          <cell r="R87" t="str">
            <v>0.00</v>
          </cell>
        </row>
        <row r="88">
          <cell r="A88">
            <v>111100</v>
          </cell>
          <cell r="B88" t="str">
            <v>0.00</v>
          </cell>
          <cell r="C88" t="str">
            <v>0.00</v>
          </cell>
          <cell r="D88" t="str">
            <v>0.00</v>
          </cell>
          <cell r="E88" t="str">
            <v>0.00</v>
          </cell>
          <cell r="F88" t="str">
            <v>0.00</v>
          </cell>
          <cell r="G88" t="str">
            <v>0.00</v>
          </cell>
          <cell r="H88" t="str">
            <v>0.00</v>
          </cell>
          <cell r="I88">
            <v>-1.9998550415039063E-2</v>
          </cell>
          <cell r="J88" t="str">
            <v>0.00</v>
          </cell>
          <cell r="K88" t="str">
            <v>0.00</v>
          </cell>
          <cell r="L88" t="str">
            <v>0.00</v>
          </cell>
          <cell r="M88" t="str">
            <v>0.00</v>
          </cell>
          <cell r="N88" t="str">
            <v>0.00</v>
          </cell>
          <cell r="O88" t="str">
            <v>0.00</v>
          </cell>
          <cell r="P88" t="str">
            <v>0.00</v>
          </cell>
          <cell r="Q88" t="str">
            <v>0.00</v>
          </cell>
          <cell r="R88" t="str">
            <v>0.00</v>
          </cell>
        </row>
        <row r="89">
          <cell r="A89">
            <v>111151</v>
          </cell>
          <cell r="B89" t="str">
            <v>0.00</v>
          </cell>
          <cell r="C89" t="str">
            <v>0.00</v>
          </cell>
          <cell r="D89" t="str">
            <v>0.00</v>
          </cell>
          <cell r="E89" t="str">
            <v>0.00</v>
          </cell>
          <cell r="F89" t="str">
            <v>0.00</v>
          </cell>
          <cell r="G89" t="str">
            <v>0.00</v>
          </cell>
          <cell r="H89" t="str">
            <v>0.00</v>
          </cell>
          <cell r="I89" t="str">
            <v>0.00</v>
          </cell>
          <cell r="J89" t="str">
            <v>0.00</v>
          </cell>
          <cell r="K89" t="str">
            <v>0.00</v>
          </cell>
          <cell r="L89" t="str">
            <v>0.00</v>
          </cell>
          <cell r="M89" t="str">
            <v>0.00</v>
          </cell>
          <cell r="N89">
            <v>0</v>
          </cell>
          <cell r="O89" t="str">
            <v>0.00</v>
          </cell>
          <cell r="P89" t="str">
            <v>0.00</v>
          </cell>
          <cell r="Q89" t="str">
            <v>0.00</v>
          </cell>
          <cell r="R89">
            <v>0</v>
          </cell>
        </row>
        <row r="90">
          <cell r="A90">
            <v>111158</v>
          </cell>
          <cell r="B90" t="str">
            <v>0.00</v>
          </cell>
          <cell r="C90" t="str">
            <v>0.00</v>
          </cell>
          <cell r="D90" t="str">
            <v>0.00</v>
          </cell>
          <cell r="E90" t="str">
            <v>0.00</v>
          </cell>
          <cell r="F90" t="str">
            <v>0.00</v>
          </cell>
          <cell r="G90" t="str">
            <v>0.00</v>
          </cell>
          <cell r="H90" t="str">
            <v>0.00</v>
          </cell>
          <cell r="I90" t="str">
            <v>0.00</v>
          </cell>
          <cell r="J90" t="str">
            <v>0.00</v>
          </cell>
          <cell r="K90" t="str">
            <v>0.00</v>
          </cell>
          <cell r="L90" t="str">
            <v>0.00</v>
          </cell>
          <cell r="M90" t="str">
            <v>0.00</v>
          </cell>
          <cell r="N90">
            <v>0</v>
          </cell>
          <cell r="O90" t="str">
            <v>0.00</v>
          </cell>
          <cell r="P90" t="str">
            <v>0.00</v>
          </cell>
          <cell r="Q90" t="str">
            <v>0.00</v>
          </cell>
          <cell r="R90">
            <v>0</v>
          </cell>
        </row>
        <row r="91">
          <cell r="A91">
            <v>111251</v>
          </cell>
          <cell r="B91" t="str">
            <v>0.00</v>
          </cell>
          <cell r="C91" t="str">
            <v>0.00</v>
          </cell>
          <cell r="D91" t="str">
            <v>0.00</v>
          </cell>
          <cell r="E91" t="str">
            <v>0.00</v>
          </cell>
          <cell r="F91" t="str">
            <v>0.00</v>
          </cell>
          <cell r="G91" t="str">
            <v>0.00</v>
          </cell>
          <cell r="H91" t="str">
            <v>0.00</v>
          </cell>
          <cell r="I91">
            <v>74245120.530000001</v>
          </cell>
          <cell r="J91" t="str">
            <v>0.00</v>
          </cell>
          <cell r="K91">
            <v>3556582.92</v>
          </cell>
          <cell r="L91" t="str">
            <v>0.00</v>
          </cell>
          <cell r="M91" t="str">
            <v>0.00</v>
          </cell>
          <cell r="N91" t="str">
            <v>0.00</v>
          </cell>
          <cell r="O91" t="str">
            <v>0.00</v>
          </cell>
          <cell r="P91" t="str">
            <v>0.00</v>
          </cell>
          <cell r="Q91" t="str">
            <v>0.00</v>
          </cell>
          <cell r="R91" t="str">
            <v>0.00</v>
          </cell>
        </row>
        <row r="92">
          <cell r="A92">
            <v>111252</v>
          </cell>
          <cell r="B92" t="str">
            <v>0.00</v>
          </cell>
          <cell r="C92" t="str">
            <v>0.00</v>
          </cell>
          <cell r="D92" t="str">
            <v>0.00</v>
          </cell>
          <cell r="E92" t="str">
            <v>0.00</v>
          </cell>
          <cell r="F92" t="str">
            <v>0.00</v>
          </cell>
          <cell r="G92" t="str">
            <v>0.00</v>
          </cell>
          <cell r="H92" t="str">
            <v>0.00</v>
          </cell>
          <cell r="I92">
            <v>0</v>
          </cell>
          <cell r="J92" t="str">
            <v>0.00</v>
          </cell>
          <cell r="K92" t="str">
            <v>0.00</v>
          </cell>
          <cell r="L92" t="str">
            <v>0.00</v>
          </cell>
          <cell r="M92" t="str">
            <v>0.00</v>
          </cell>
          <cell r="N92" t="str">
            <v>0.00</v>
          </cell>
          <cell r="O92" t="str">
            <v>0.00</v>
          </cell>
          <cell r="P92" t="str">
            <v>0.00</v>
          </cell>
          <cell r="Q92" t="str">
            <v>0.00</v>
          </cell>
          <cell r="R92" t="str">
            <v>0.00</v>
          </cell>
        </row>
        <row r="93">
          <cell r="A93">
            <v>111254</v>
          </cell>
          <cell r="B93" t="str">
            <v>0.00</v>
          </cell>
          <cell r="C93" t="str">
            <v>0.00</v>
          </cell>
          <cell r="D93" t="str">
            <v>0.00</v>
          </cell>
          <cell r="E93" t="str">
            <v>0.00</v>
          </cell>
          <cell r="F93" t="str">
            <v>0.00</v>
          </cell>
          <cell r="G93" t="str">
            <v>0.00</v>
          </cell>
          <cell r="H93" t="str">
            <v>0.00</v>
          </cell>
          <cell r="I93" t="str">
            <v>0.00</v>
          </cell>
          <cell r="J93" t="str">
            <v>0.00</v>
          </cell>
          <cell r="K93">
            <v>-3657597.72</v>
          </cell>
          <cell r="L93" t="str">
            <v>0.00</v>
          </cell>
          <cell r="M93" t="str">
            <v>0.00</v>
          </cell>
          <cell r="N93" t="str">
            <v>0.00</v>
          </cell>
          <cell r="O93" t="str">
            <v>0.00</v>
          </cell>
          <cell r="P93" t="str">
            <v>0.00</v>
          </cell>
          <cell r="Q93" t="str">
            <v>0.00</v>
          </cell>
          <cell r="R93" t="str">
            <v>0.00</v>
          </cell>
        </row>
        <row r="94">
          <cell r="A94">
            <v>111256</v>
          </cell>
          <cell r="B94" t="str">
            <v>0.00</v>
          </cell>
          <cell r="C94" t="str">
            <v>0.00</v>
          </cell>
          <cell r="D94" t="str">
            <v>0.00</v>
          </cell>
          <cell r="E94" t="str">
            <v>0.00</v>
          </cell>
          <cell r="F94" t="str">
            <v>0.00</v>
          </cell>
          <cell r="G94" t="str">
            <v>0.00</v>
          </cell>
          <cell r="H94" t="str">
            <v>0.00</v>
          </cell>
          <cell r="I94">
            <v>1500010.4</v>
          </cell>
          <cell r="J94" t="str">
            <v>0.00</v>
          </cell>
          <cell r="K94">
            <v>0</v>
          </cell>
          <cell r="L94" t="str">
            <v>0.00</v>
          </cell>
          <cell r="M94" t="str">
            <v>0.00</v>
          </cell>
          <cell r="N94" t="str">
            <v>0.00</v>
          </cell>
          <cell r="O94" t="str">
            <v>0.00</v>
          </cell>
          <cell r="P94" t="str">
            <v>0.00</v>
          </cell>
          <cell r="Q94" t="str">
            <v>0.00</v>
          </cell>
          <cell r="R94" t="str">
            <v>0.00</v>
          </cell>
        </row>
        <row r="95">
          <cell r="A95">
            <v>111258</v>
          </cell>
          <cell r="B95" t="str">
            <v>0.00</v>
          </cell>
          <cell r="C95" t="str">
            <v>0.00</v>
          </cell>
          <cell r="D95" t="str">
            <v>0.00</v>
          </cell>
          <cell r="E95" t="str">
            <v>0.00</v>
          </cell>
          <cell r="F95" t="str">
            <v>0.00</v>
          </cell>
          <cell r="G95" t="str">
            <v>0.00</v>
          </cell>
          <cell r="H95" t="str">
            <v>0.00</v>
          </cell>
          <cell r="I95" t="str">
            <v>0.00</v>
          </cell>
          <cell r="J95" t="str">
            <v>0.00</v>
          </cell>
          <cell r="K95">
            <v>0</v>
          </cell>
          <cell r="L95" t="str">
            <v>0.00</v>
          </cell>
          <cell r="M95" t="str">
            <v>0.00</v>
          </cell>
          <cell r="N95" t="str">
            <v>0.00</v>
          </cell>
          <cell r="O95" t="str">
            <v>0.00</v>
          </cell>
          <cell r="P95" t="str">
            <v>0.00</v>
          </cell>
          <cell r="Q95" t="str">
            <v>0.00</v>
          </cell>
          <cell r="R95" t="str">
            <v>0.00</v>
          </cell>
        </row>
        <row r="96">
          <cell r="A96">
            <v>111280</v>
          </cell>
          <cell r="B96" t="str">
            <v>0.00</v>
          </cell>
          <cell r="C96" t="str">
            <v>0.00</v>
          </cell>
          <cell r="D96" t="str">
            <v>0.00</v>
          </cell>
          <cell r="E96" t="str">
            <v>0.00</v>
          </cell>
          <cell r="F96" t="str">
            <v>0.00</v>
          </cell>
          <cell r="G96" t="str">
            <v>0.00</v>
          </cell>
          <cell r="H96" t="str">
            <v>0.00</v>
          </cell>
          <cell r="I96">
            <v>-3965467.05</v>
          </cell>
          <cell r="J96" t="str">
            <v>0.00</v>
          </cell>
          <cell r="K96">
            <v>2568243.4300000002</v>
          </cell>
          <cell r="L96" t="str">
            <v>0.00</v>
          </cell>
          <cell r="M96" t="str">
            <v>0.00</v>
          </cell>
          <cell r="N96" t="str">
            <v>0.00</v>
          </cell>
          <cell r="O96" t="str">
            <v>0.00</v>
          </cell>
          <cell r="P96" t="str">
            <v>0.00</v>
          </cell>
          <cell r="Q96" t="str">
            <v>0.00</v>
          </cell>
          <cell r="R96" t="str">
            <v>0.00</v>
          </cell>
        </row>
        <row r="97">
          <cell r="A97">
            <v>111281</v>
          </cell>
          <cell r="B97" t="str">
            <v>0.00</v>
          </cell>
          <cell r="C97" t="str">
            <v>0.00</v>
          </cell>
          <cell r="D97" t="str">
            <v>0.00</v>
          </cell>
          <cell r="E97" t="str">
            <v>0.00</v>
          </cell>
          <cell r="F97" t="str">
            <v>0.00</v>
          </cell>
          <cell r="G97" t="str">
            <v>0.00</v>
          </cell>
          <cell r="H97" t="str">
            <v>0.00</v>
          </cell>
          <cell r="I97">
            <v>3965467.05</v>
          </cell>
          <cell r="J97" t="str">
            <v>0.00</v>
          </cell>
          <cell r="K97">
            <v>-2568243.4300000002</v>
          </cell>
          <cell r="L97" t="str">
            <v>0.00</v>
          </cell>
          <cell r="M97" t="str">
            <v>0.00</v>
          </cell>
          <cell r="N97" t="str">
            <v>0.00</v>
          </cell>
          <cell r="O97" t="str">
            <v>0.00</v>
          </cell>
          <cell r="P97" t="str">
            <v>0.00</v>
          </cell>
          <cell r="Q97" t="str">
            <v>0.00</v>
          </cell>
          <cell r="R97" t="str">
            <v>0.00</v>
          </cell>
        </row>
        <row r="98">
          <cell r="A98">
            <v>111283</v>
          </cell>
          <cell r="B98" t="str">
            <v>0.00</v>
          </cell>
          <cell r="C98" t="str">
            <v>0.00</v>
          </cell>
          <cell r="D98" t="str">
            <v>0.00</v>
          </cell>
          <cell r="E98" t="str">
            <v>0.00</v>
          </cell>
          <cell r="F98" t="str">
            <v>0.00</v>
          </cell>
          <cell r="G98" t="str">
            <v>0.00</v>
          </cell>
          <cell r="H98" t="str">
            <v>0.00</v>
          </cell>
          <cell r="I98">
            <v>-12707948.41</v>
          </cell>
          <cell r="J98" t="str">
            <v>0.00</v>
          </cell>
          <cell r="K98">
            <v>0</v>
          </cell>
          <cell r="L98" t="str">
            <v>0.00</v>
          </cell>
          <cell r="M98" t="str">
            <v>0.00</v>
          </cell>
          <cell r="N98" t="str">
            <v>0.00</v>
          </cell>
          <cell r="O98" t="str">
            <v>0.00</v>
          </cell>
          <cell r="P98" t="str">
            <v>0.00</v>
          </cell>
          <cell r="Q98" t="str">
            <v>0.00</v>
          </cell>
          <cell r="R98" t="str">
            <v>0.00</v>
          </cell>
        </row>
        <row r="99">
          <cell r="A99">
            <v>111298</v>
          </cell>
          <cell r="B99" t="str">
            <v>0.00</v>
          </cell>
          <cell r="C99" t="str">
            <v>0.00</v>
          </cell>
          <cell r="D99" t="str">
            <v>0.00</v>
          </cell>
          <cell r="E99" t="str">
            <v>0.00</v>
          </cell>
          <cell r="F99" t="str">
            <v>0.00</v>
          </cell>
          <cell r="G99" t="str">
            <v>0.00</v>
          </cell>
          <cell r="H99" t="str">
            <v>0.00</v>
          </cell>
          <cell r="I99">
            <v>-9959098.2200000007</v>
          </cell>
          <cell r="J99" t="str">
            <v>0.00</v>
          </cell>
          <cell r="K99">
            <v>154441.44</v>
          </cell>
          <cell r="L99" t="str">
            <v>0.00</v>
          </cell>
          <cell r="M99" t="str">
            <v>0.00</v>
          </cell>
          <cell r="N99" t="str">
            <v>0.00</v>
          </cell>
          <cell r="O99" t="str">
            <v>0.00</v>
          </cell>
          <cell r="P99" t="str">
            <v>0.00</v>
          </cell>
          <cell r="Q99" t="str">
            <v>0.00</v>
          </cell>
          <cell r="R99" t="str">
            <v>0.00</v>
          </cell>
        </row>
        <row r="100">
          <cell r="A100">
            <v>111299</v>
          </cell>
          <cell r="B100" t="str">
            <v>0.00</v>
          </cell>
          <cell r="C100" t="str">
            <v>0.00</v>
          </cell>
          <cell r="D100" t="str">
            <v>0.00</v>
          </cell>
          <cell r="E100" t="str">
            <v>0.00</v>
          </cell>
          <cell r="F100" t="str">
            <v>0.00</v>
          </cell>
          <cell r="G100" t="str">
            <v>0.00</v>
          </cell>
          <cell r="H100" t="str">
            <v>0.00</v>
          </cell>
          <cell r="I100">
            <v>-774592.62</v>
          </cell>
          <cell r="J100" t="str">
            <v>0.00</v>
          </cell>
          <cell r="K100">
            <v>-154441.44</v>
          </cell>
          <cell r="L100" t="str">
            <v>0.00</v>
          </cell>
          <cell r="M100" t="str">
            <v>0.00</v>
          </cell>
          <cell r="N100" t="str">
            <v>0.00</v>
          </cell>
          <cell r="O100" t="str">
            <v>0.00</v>
          </cell>
          <cell r="P100" t="str">
            <v>0.00</v>
          </cell>
          <cell r="Q100" t="str">
            <v>0.00</v>
          </cell>
          <cell r="R100" t="str">
            <v>0.00</v>
          </cell>
        </row>
        <row r="101">
          <cell r="A101">
            <v>120081</v>
          </cell>
          <cell r="B101" t="str">
            <v>0.00</v>
          </cell>
          <cell r="C101" t="str">
            <v>0.00</v>
          </cell>
          <cell r="D101" t="str">
            <v>0.00</v>
          </cell>
          <cell r="E101" t="str">
            <v>0.00</v>
          </cell>
          <cell r="F101" t="str">
            <v>0.00</v>
          </cell>
          <cell r="G101" t="str">
            <v>0.00</v>
          </cell>
          <cell r="H101" t="str">
            <v>0.00</v>
          </cell>
          <cell r="I101" t="str">
            <v>0.00</v>
          </cell>
          <cell r="J101" t="str">
            <v>0.00</v>
          </cell>
          <cell r="K101" t="str">
            <v>0.00</v>
          </cell>
          <cell r="L101" t="str">
            <v>0.00</v>
          </cell>
          <cell r="M101" t="str">
            <v>0.00</v>
          </cell>
          <cell r="N101" t="str">
            <v>0.00</v>
          </cell>
          <cell r="O101" t="str">
            <v>0.00</v>
          </cell>
          <cell r="P101" t="str">
            <v>0.00</v>
          </cell>
          <cell r="Q101" t="str">
            <v>0.00</v>
          </cell>
          <cell r="R101">
            <v>-784541397.66999996</v>
          </cell>
        </row>
        <row r="102">
          <cell r="A102">
            <v>120083</v>
          </cell>
          <cell r="B102" t="str">
            <v>0.00</v>
          </cell>
          <cell r="C102" t="str">
            <v>0.00</v>
          </cell>
          <cell r="D102" t="str">
            <v>0.00</v>
          </cell>
          <cell r="E102" t="str">
            <v>0.00</v>
          </cell>
          <cell r="F102" t="str">
            <v>0.00</v>
          </cell>
          <cell r="G102">
            <v>488228368.45999998</v>
          </cell>
          <cell r="H102" t="str">
            <v>0.00</v>
          </cell>
          <cell r="I102" t="str">
            <v>0.00</v>
          </cell>
          <cell r="J102" t="str">
            <v>0.00</v>
          </cell>
          <cell r="K102" t="str">
            <v>0.00</v>
          </cell>
          <cell r="L102" t="str">
            <v>0.00</v>
          </cell>
          <cell r="M102" t="str">
            <v>0.00</v>
          </cell>
          <cell r="N102" t="str">
            <v>0.00</v>
          </cell>
          <cell r="O102" t="str">
            <v>0.00</v>
          </cell>
          <cell r="P102" t="str">
            <v>0.00</v>
          </cell>
          <cell r="Q102" t="str">
            <v>0.00</v>
          </cell>
          <cell r="R102">
            <v>0</v>
          </cell>
        </row>
        <row r="103">
          <cell r="A103">
            <v>120085</v>
          </cell>
          <cell r="B103">
            <v>295372025.39999998</v>
          </cell>
          <cell r="C103" t="str">
            <v>0.00</v>
          </cell>
          <cell r="D103" t="str">
            <v>0.00</v>
          </cell>
          <cell r="E103" t="str">
            <v>0.00</v>
          </cell>
          <cell r="F103" t="str">
            <v>0.00</v>
          </cell>
          <cell r="G103" t="str">
            <v>0.00</v>
          </cell>
          <cell r="H103">
            <v>941003.81</v>
          </cell>
          <cell r="I103" t="str">
            <v>0.00</v>
          </cell>
          <cell r="J103" t="str">
            <v>0.00</v>
          </cell>
          <cell r="K103" t="str">
            <v>0.00</v>
          </cell>
          <cell r="L103" t="str">
            <v>0.00</v>
          </cell>
          <cell r="M103" t="str">
            <v>0.00</v>
          </cell>
          <cell r="N103" t="str">
            <v>0.00</v>
          </cell>
          <cell r="O103" t="str">
            <v>0.00</v>
          </cell>
          <cell r="P103">
            <v>0</v>
          </cell>
          <cell r="Q103" t="str">
            <v>0.00</v>
          </cell>
          <cell r="R103" t="str">
            <v>0.00</v>
          </cell>
        </row>
        <row r="104">
          <cell r="A104">
            <v>120126</v>
          </cell>
          <cell r="B104">
            <v>15537799.180000002</v>
          </cell>
          <cell r="C104" t="str">
            <v>0.00</v>
          </cell>
          <cell r="D104" t="str">
            <v>0.00</v>
          </cell>
          <cell r="E104" t="str">
            <v>0.00</v>
          </cell>
          <cell r="F104" t="str">
            <v>0.00</v>
          </cell>
          <cell r="G104" t="str">
            <v>0.00</v>
          </cell>
          <cell r="H104" t="str">
            <v>0.00</v>
          </cell>
          <cell r="I104" t="str">
            <v>0.00</v>
          </cell>
          <cell r="J104" t="str">
            <v>0.00</v>
          </cell>
          <cell r="K104" t="str">
            <v>0.00</v>
          </cell>
          <cell r="L104" t="str">
            <v>0.00</v>
          </cell>
          <cell r="M104" t="str">
            <v>0.00</v>
          </cell>
          <cell r="N104" t="str">
            <v>0.00</v>
          </cell>
          <cell r="O104" t="str">
            <v>0.00</v>
          </cell>
          <cell r="P104">
            <v>-15537799.180000002</v>
          </cell>
          <cell r="Q104" t="str">
            <v>0.00</v>
          </cell>
          <cell r="R104" t="str">
            <v>0.00</v>
          </cell>
        </row>
        <row r="105">
          <cell r="A105">
            <v>120127</v>
          </cell>
          <cell r="B105">
            <v>1454126.35</v>
          </cell>
          <cell r="C105" t="str">
            <v>0.00</v>
          </cell>
          <cell r="D105" t="str">
            <v>0.00</v>
          </cell>
          <cell r="E105" t="str">
            <v>0.00</v>
          </cell>
          <cell r="F105" t="str">
            <v>0.00</v>
          </cell>
          <cell r="G105" t="str">
            <v>0.00</v>
          </cell>
          <cell r="H105" t="str">
            <v>0.00</v>
          </cell>
          <cell r="I105" t="str">
            <v>0.00</v>
          </cell>
          <cell r="J105" t="str">
            <v>0.00</v>
          </cell>
          <cell r="K105" t="str">
            <v>0.00</v>
          </cell>
          <cell r="L105" t="str">
            <v>0.00</v>
          </cell>
          <cell r="M105" t="str">
            <v>0.00</v>
          </cell>
          <cell r="N105" t="str">
            <v>0.00</v>
          </cell>
          <cell r="O105" t="str">
            <v>0.00</v>
          </cell>
          <cell r="P105">
            <v>-1454126.35</v>
          </cell>
          <cell r="Q105" t="str">
            <v>0.00</v>
          </cell>
          <cell r="R105" t="str">
            <v>0.00</v>
          </cell>
        </row>
        <row r="106">
          <cell r="A106">
            <v>120128</v>
          </cell>
          <cell r="B106">
            <v>-961560.17</v>
          </cell>
          <cell r="C106" t="str">
            <v>0.00</v>
          </cell>
          <cell r="D106" t="str">
            <v>0.00</v>
          </cell>
          <cell r="E106" t="str">
            <v>0.00</v>
          </cell>
          <cell r="F106" t="str">
            <v>0.00</v>
          </cell>
          <cell r="G106" t="str">
            <v>0.00</v>
          </cell>
          <cell r="H106" t="str">
            <v>0.00</v>
          </cell>
          <cell r="I106" t="str">
            <v>0.00</v>
          </cell>
          <cell r="J106" t="str">
            <v>0.00</v>
          </cell>
          <cell r="K106" t="str">
            <v>0.00</v>
          </cell>
          <cell r="L106" t="str">
            <v>0.00</v>
          </cell>
          <cell r="M106" t="str">
            <v>0.00</v>
          </cell>
          <cell r="N106" t="str">
            <v>0.00</v>
          </cell>
          <cell r="O106" t="str">
            <v>0.00</v>
          </cell>
          <cell r="P106">
            <v>961560.17</v>
          </cell>
          <cell r="Q106" t="str">
            <v>0.00</v>
          </cell>
          <cell r="R106" t="str">
            <v>0.00</v>
          </cell>
        </row>
        <row r="107">
          <cell r="A107">
            <v>120230</v>
          </cell>
          <cell r="B107">
            <v>-561876828.62</v>
          </cell>
          <cell r="C107">
            <v>561876828.62</v>
          </cell>
          <cell r="D107">
            <v>61824358.920000002</v>
          </cell>
          <cell r="E107" t="str">
            <v>0.00</v>
          </cell>
          <cell r="F107" t="str">
            <v>0.00</v>
          </cell>
          <cell r="G107" t="str">
            <v>0.00</v>
          </cell>
          <cell r="H107" t="str">
            <v>0.00</v>
          </cell>
          <cell r="I107" t="str">
            <v>0.00</v>
          </cell>
          <cell r="J107">
            <v>1035151917.91</v>
          </cell>
          <cell r="K107" t="str">
            <v>0.00</v>
          </cell>
          <cell r="L107" t="str">
            <v>0.00</v>
          </cell>
          <cell r="M107" t="str">
            <v>0.00</v>
          </cell>
          <cell r="N107" t="str">
            <v>0.00</v>
          </cell>
          <cell r="O107" t="str">
            <v>0.00</v>
          </cell>
          <cell r="P107">
            <v>-1035151917.91</v>
          </cell>
          <cell r="Q107">
            <v>-61824358.920000002</v>
          </cell>
          <cell r="R107" t="str">
            <v>0.00</v>
          </cell>
        </row>
        <row r="108">
          <cell r="A108">
            <v>120244</v>
          </cell>
          <cell r="B108">
            <v>960391508.84000003</v>
          </cell>
          <cell r="C108" t="str">
            <v>0.00</v>
          </cell>
          <cell r="D108" t="str">
            <v>0.00</v>
          </cell>
          <cell r="E108" t="str">
            <v>0.00</v>
          </cell>
          <cell r="F108" t="str">
            <v>0.00</v>
          </cell>
          <cell r="G108" t="str">
            <v>0.00</v>
          </cell>
          <cell r="H108" t="str">
            <v>0.00</v>
          </cell>
          <cell r="I108" t="str">
            <v>0.00</v>
          </cell>
          <cell r="J108" t="str">
            <v>0.00</v>
          </cell>
          <cell r="K108" t="str">
            <v>0.00</v>
          </cell>
          <cell r="L108" t="str">
            <v>0.00</v>
          </cell>
          <cell r="M108" t="str">
            <v>0.00</v>
          </cell>
          <cell r="N108" t="str">
            <v>0.00</v>
          </cell>
          <cell r="O108" t="str">
            <v>0.00</v>
          </cell>
          <cell r="P108">
            <v>-960391508.84000003</v>
          </cell>
          <cell r="Q108" t="str">
            <v>0.00</v>
          </cell>
          <cell r="R108" t="str">
            <v>0.00</v>
          </cell>
        </row>
        <row r="109">
          <cell r="A109">
            <v>120701</v>
          </cell>
          <cell r="B109" t="str">
            <v>0.00</v>
          </cell>
          <cell r="C109" t="str">
            <v>0.00</v>
          </cell>
          <cell r="D109" t="str">
            <v>0.00</v>
          </cell>
          <cell r="E109" t="str">
            <v>0.00</v>
          </cell>
          <cell r="F109" t="str">
            <v>0.00</v>
          </cell>
          <cell r="G109" t="str">
            <v>0.00</v>
          </cell>
          <cell r="H109" t="str">
            <v>0.00</v>
          </cell>
          <cell r="I109" t="str">
            <v>0.00</v>
          </cell>
          <cell r="J109" t="str">
            <v>0.00</v>
          </cell>
          <cell r="K109" t="str">
            <v>0.00</v>
          </cell>
          <cell r="L109" t="str">
            <v>0.00</v>
          </cell>
          <cell r="M109" t="str">
            <v>0.00</v>
          </cell>
          <cell r="N109" t="str">
            <v>0.00</v>
          </cell>
          <cell r="O109" t="str">
            <v>0.00</v>
          </cell>
          <cell r="P109">
            <v>0</v>
          </cell>
          <cell r="Q109" t="str">
            <v>0.00</v>
          </cell>
          <cell r="R109" t="str">
            <v>0.00</v>
          </cell>
        </row>
        <row r="110">
          <cell r="A110">
            <v>121125</v>
          </cell>
          <cell r="B110" t="str">
            <v>0.00</v>
          </cell>
          <cell r="C110" t="str">
            <v>0.00</v>
          </cell>
          <cell r="D110" t="str">
            <v>0.00</v>
          </cell>
          <cell r="E110" t="str">
            <v>0.00</v>
          </cell>
          <cell r="F110" t="str">
            <v>0.00</v>
          </cell>
          <cell r="G110" t="str">
            <v>0.00</v>
          </cell>
          <cell r="H110" t="str">
            <v>0.00</v>
          </cell>
          <cell r="I110">
            <v>517832034.79000002</v>
          </cell>
          <cell r="J110" t="str">
            <v>0.00</v>
          </cell>
          <cell r="K110" t="str">
            <v>0.00</v>
          </cell>
          <cell r="L110" t="str">
            <v>0.00</v>
          </cell>
          <cell r="M110" t="str">
            <v>0.00</v>
          </cell>
          <cell r="N110" t="str">
            <v>0.00</v>
          </cell>
          <cell r="O110" t="str">
            <v>0.00</v>
          </cell>
          <cell r="P110" t="str">
            <v>0.00</v>
          </cell>
          <cell r="Q110">
            <v>-517832034.77999997</v>
          </cell>
          <cell r="R110" t="str">
            <v>0.00</v>
          </cell>
        </row>
        <row r="111">
          <cell r="A111">
            <v>121230</v>
          </cell>
          <cell r="B111" t="str">
            <v>0.00</v>
          </cell>
          <cell r="C111" t="str">
            <v>0.00</v>
          </cell>
          <cell r="D111">
            <v>523011565.43000001</v>
          </cell>
          <cell r="E111" t="str">
            <v>0.00</v>
          </cell>
          <cell r="F111" t="str">
            <v>0.00</v>
          </cell>
          <cell r="G111" t="str">
            <v>0.00</v>
          </cell>
          <cell r="H111" t="str">
            <v>0.00</v>
          </cell>
          <cell r="I111" t="str">
            <v>0.00</v>
          </cell>
          <cell r="J111" t="str">
            <v>0.00</v>
          </cell>
          <cell r="K111" t="str">
            <v>0.00</v>
          </cell>
          <cell r="L111" t="str">
            <v>0.00</v>
          </cell>
          <cell r="M111" t="str">
            <v>0.00</v>
          </cell>
          <cell r="N111" t="str">
            <v>0.00</v>
          </cell>
          <cell r="O111" t="str">
            <v>0.00</v>
          </cell>
          <cell r="P111" t="str">
            <v>0.00</v>
          </cell>
          <cell r="Q111">
            <v>-523011565.43000001</v>
          </cell>
          <cell r="R111" t="str">
            <v>0.00</v>
          </cell>
        </row>
        <row r="112">
          <cell r="A112">
            <v>122001</v>
          </cell>
          <cell r="B112" t="str">
            <v>0.00</v>
          </cell>
          <cell r="C112" t="str">
            <v>0.00</v>
          </cell>
          <cell r="D112" t="str">
            <v>0.00</v>
          </cell>
          <cell r="E112" t="str">
            <v>0.00</v>
          </cell>
          <cell r="F112" t="str">
            <v>0.00</v>
          </cell>
          <cell r="G112" t="str">
            <v>0.00</v>
          </cell>
          <cell r="H112" t="str">
            <v>0.00</v>
          </cell>
          <cell r="I112">
            <v>91302161.219999999</v>
          </cell>
          <cell r="J112" t="str">
            <v>0.00</v>
          </cell>
          <cell r="K112" t="str">
            <v>0.00</v>
          </cell>
          <cell r="L112" t="str">
            <v>0.00</v>
          </cell>
          <cell r="M112" t="str">
            <v>0.00</v>
          </cell>
          <cell r="N112" t="str">
            <v>0.00</v>
          </cell>
          <cell r="O112" t="str">
            <v>0.00</v>
          </cell>
          <cell r="P112" t="str">
            <v>0.00</v>
          </cell>
          <cell r="Q112">
            <v>-91302161.219999999</v>
          </cell>
          <cell r="R112" t="str">
            <v>0.00</v>
          </cell>
        </row>
        <row r="113">
          <cell r="A113">
            <v>130151</v>
          </cell>
          <cell r="B113" t="str">
            <v>0.00</v>
          </cell>
          <cell r="C113" t="str">
            <v>0.00</v>
          </cell>
          <cell r="D113" t="str">
            <v>0.00</v>
          </cell>
          <cell r="E113" t="str">
            <v>0.00</v>
          </cell>
          <cell r="F113" t="str">
            <v>0.00</v>
          </cell>
          <cell r="G113" t="str">
            <v>0.00</v>
          </cell>
          <cell r="H113" t="str">
            <v>0.00</v>
          </cell>
          <cell r="I113">
            <v>76890547.150000006</v>
          </cell>
          <cell r="J113" t="str">
            <v>0.00</v>
          </cell>
          <cell r="K113" t="str">
            <v>0.00</v>
          </cell>
          <cell r="L113" t="str">
            <v>0.00</v>
          </cell>
          <cell r="M113" t="str">
            <v>0.00</v>
          </cell>
          <cell r="N113" t="str">
            <v>0.00</v>
          </cell>
          <cell r="O113" t="str">
            <v>0.00</v>
          </cell>
          <cell r="P113" t="str">
            <v>0.00</v>
          </cell>
          <cell r="Q113" t="str">
            <v>0.00</v>
          </cell>
          <cell r="R113" t="str">
            <v>0.00</v>
          </cell>
        </row>
        <row r="114">
          <cell r="A114">
            <v>130152</v>
          </cell>
          <cell r="B114" t="str">
            <v>0.00</v>
          </cell>
          <cell r="C114" t="str">
            <v>0.00</v>
          </cell>
          <cell r="D114" t="str">
            <v>0.00</v>
          </cell>
          <cell r="E114" t="str">
            <v>0.00</v>
          </cell>
          <cell r="F114" t="str">
            <v>0.00</v>
          </cell>
          <cell r="G114" t="str">
            <v>0.00</v>
          </cell>
          <cell r="H114" t="str">
            <v>0.00</v>
          </cell>
          <cell r="I114">
            <v>-287441.83</v>
          </cell>
          <cell r="J114" t="str">
            <v>0.00</v>
          </cell>
          <cell r="K114" t="str">
            <v>0.00</v>
          </cell>
          <cell r="L114" t="str">
            <v>0.00</v>
          </cell>
          <cell r="M114" t="str">
            <v>0.00</v>
          </cell>
          <cell r="N114" t="str">
            <v>0.00</v>
          </cell>
          <cell r="O114" t="str">
            <v>0.00</v>
          </cell>
          <cell r="P114" t="str">
            <v>0.00</v>
          </cell>
          <cell r="Q114" t="str">
            <v>0.00</v>
          </cell>
          <cell r="R114" t="str">
            <v>0.00</v>
          </cell>
        </row>
        <row r="115">
          <cell r="A115">
            <v>130154</v>
          </cell>
          <cell r="B115" t="str">
            <v>0.00</v>
          </cell>
          <cell r="C115" t="str">
            <v>0.00</v>
          </cell>
          <cell r="D115" t="str">
            <v>0.00</v>
          </cell>
          <cell r="E115" t="str">
            <v>0.00</v>
          </cell>
          <cell r="F115" t="str">
            <v>0.00</v>
          </cell>
          <cell r="G115" t="str">
            <v>0.00</v>
          </cell>
          <cell r="H115" t="str">
            <v>0.00</v>
          </cell>
          <cell r="I115">
            <v>92574354.239999995</v>
          </cell>
          <cell r="J115" t="str">
            <v>0.00</v>
          </cell>
          <cell r="K115" t="str">
            <v>0.00</v>
          </cell>
          <cell r="L115" t="str">
            <v>0.00</v>
          </cell>
          <cell r="M115" t="str">
            <v>0.00</v>
          </cell>
          <cell r="N115" t="str">
            <v>0.00</v>
          </cell>
          <cell r="O115" t="str">
            <v>0.00</v>
          </cell>
          <cell r="P115" t="str">
            <v>0.00</v>
          </cell>
          <cell r="Q115" t="str">
            <v>0.00</v>
          </cell>
          <cell r="R115" t="str">
            <v>0.00</v>
          </cell>
        </row>
        <row r="116">
          <cell r="A116">
            <v>130198</v>
          </cell>
          <cell r="B116" t="str">
            <v>0.00</v>
          </cell>
          <cell r="C116" t="str">
            <v>0.00</v>
          </cell>
          <cell r="D116" t="str">
            <v>0.00</v>
          </cell>
          <cell r="E116" t="str">
            <v>0.00</v>
          </cell>
          <cell r="F116" t="str">
            <v>0.00</v>
          </cell>
          <cell r="G116" t="str">
            <v>0.00</v>
          </cell>
          <cell r="H116" t="str">
            <v>0.00</v>
          </cell>
          <cell r="I116">
            <v>-11615713.630000001</v>
          </cell>
          <cell r="J116" t="str">
            <v>0.00</v>
          </cell>
          <cell r="K116" t="str">
            <v>0.00</v>
          </cell>
          <cell r="L116" t="str">
            <v>0.00</v>
          </cell>
          <cell r="M116" t="str">
            <v>0.00</v>
          </cell>
          <cell r="N116" t="str">
            <v>0.00</v>
          </cell>
          <cell r="O116" t="str">
            <v>0.00</v>
          </cell>
          <cell r="P116" t="str">
            <v>0.00</v>
          </cell>
          <cell r="Q116" t="str">
            <v>0.00</v>
          </cell>
          <cell r="R116" t="str">
            <v>0.00</v>
          </cell>
        </row>
        <row r="117">
          <cell r="A117">
            <v>130199</v>
          </cell>
          <cell r="B117" t="str">
            <v>0.00</v>
          </cell>
          <cell r="C117" t="str">
            <v>0.00</v>
          </cell>
          <cell r="D117" t="str">
            <v>0.00</v>
          </cell>
          <cell r="E117" t="str">
            <v>0.00</v>
          </cell>
          <cell r="F117" t="str">
            <v>0.00</v>
          </cell>
          <cell r="G117" t="str">
            <v>0.00</v>
          </cell>
          <cell r="H117" t="str">
            <v>0.00</v>
          </cell>
          <cell r="I117">
            <v>-575319.16</v>
          </cell>
          <cell r="J117" t="str">
            <v>0.00</v>
          </cell>
          <cell r="K117" t="str">
            <v>0.00</v>
          </cell>
          <cell r="L117" t="str">
            <v>0.00</v>
          </cell>
          <cell r="M117" t="str">
            <v>0.00</v>
          </cell>
          <cell r="N117" t="str">
            <v>0.00</v>
          </cell>
          <cell r="O117" t="str">
            <v>0.00</v>
          </cell>
          <cell r="P117" t="str">
            <v>0.00</v>
          </cell>
          <cell r="Q117" t="str">
            <v>0.00</v>
          </cell>
          <cell r="R117" t="str">
            <v>0.00</v>
          </cell>
        </row>
        <row r="118">
          <cell r="A118">
            <v>130651</v>
          </cell>
          <cell r="B118" t="str">
            <v>0.00</v>
          </cell>
          <cell r="C118" t="str">
            <v>0.00</v>
          </cell>
          <cell r="D118" t="str">
            <v>0.00</v>
          </cell>
          <cell r="E118" t="str">
            <v>0.00</v>
          </cell>
          <cell r="F118" t="str">
            <v>0.00</v>
          </cell>
          <cell r="G118" t="str">
            <v>0.00</v>
          </cell>
          <cell r="H118" t="str">
            <v>0.00</v>
          </cell>
          <cell r="I118">
            <v>-3932</v>
          </cell>
          <cell r="J118" t="str">
            <v>0.00</v>
          </cell>
          <cell r="K118">
            <v>0</v>
          </cell>
          <cell r="L118" t="str">
            <v>0.00</v>
          </cell>
          <cell r="M118" t="str">
            <v>0.00</v>
          </cell>
          <cell r="N118" t="str">
            <v>0.00</v>
          </cell>
          <cell r="O118" t="str">
            <v>0.00</v>
          </cell>
          <cell r="P118" t="str">
            <v>0.00</v>
          </cell>
          <cell r="Q118" t="str">
            <v>0.00</v>
          </cell>
          <cell r="R118" t="str">
            <v>0.00</v>
          </cell>
        </row>
        <row r="119">
          <cell r="A119">
            <v>130657</v>
          </cell>
          <cell r="B119" t="str">
            <v>0.00</v>
          </cell>
          <cell r="C119" t="str">
            <v>0.00</v>
          </cell>
          <cell r="D119" t="str">
            <v>0.00</v>
          </cell>
          <cell r="E119" t="str">
            <v>0.00</v>
          </cell>
          <cell r="F119" t="str">
            <v>0.00</v>
          </cell>
          <cell r="G119" t="str">
            <v>0.00</v>
          </cell>
          <cell r="H119" t="str">
            <v>0.00</v>
          </cell>
          <cell r="I119">
            <v>0</v>
          </cell>
          <cell r="J119" t="str">
            <v>0.00</v>
          </cell>
          <cell r="K119">
            <v>0</v>
          </cell>
          <cell r="L119" t="str">
            <v>0.00</v>
          </cell>
          <cell r="M119" t="str">
            <v>0.00</v>
          </cell>
          <cell r="N119" t="str">
            <v>0.00</v>
          </cell>
          <cell r="O119" t="str">
            <v>0.00</v>
          </cell>
          <cell r="P119" t="str">
            <v>0.00</v>
          </cell>
          <cell r="Q119" t="str">
            <v>0.00</v>
          </cell>
          <cell r="R119" t="str">
            <v>0.00</v>
          </cell>
        </row>
        <row r="120">
          <cell r="A120">
            <v>130698</v>
          </cell>
          <cell r="B120" t="str">
            <v>0.00</v>
          </cell>
          <cell r="C120" t="str">
            <v>0.00</v>
          </cell>
          <cell r="D120" t="str">
            <v>0.00</v>
          </cell>
          <cell r="E120" t="str">
            <v>0.00</v>
          </cell>
          <cell r="F120" t="str">
            <v>0.00</v>
          </cell>
          <cell r="G120" t="str">
            <v>0.00</v>
          </cell>
          <cell r="H120" t="str">
            <v>0.00</v>
          </cell>
          <cell r="I120">
            <v>0</v>
          </cell>
          <cell r="J120" t="str">
            <v>0.00</v>
          </cell>
          <cell r="K120">
            <v>0</v>
          </cell>
          <cell r="L120" t="str">
            <v>0.00</v>
          </cell>
          <cell r="M120" t="str">
            <v>0.00</v>
          </cell>
          <cell r="N120" t="str">
            <v>0.00</v>
          </cell>
          <cell r="O120" t="str">
            <v>0.00</v>
          </cell>
          <cell r="P120" t="str">
            <v>0.00</v>
          </cell>
          <cell r="Q120" t="str">
            <v>0.00</v>
          </cell>
          <cell r="R120" t="str">
            <v>0.00</v>
          </cell>
        </row>
        <row r="121">
          <cell r="A121">
            <v>130699</v>
          </cell>
          <cell r="B121" t="str">
            <v>0.00</v>
          </cell>
          <cell r="C121" t="str">
            <v>0.00</v>
          </cell>
          <cell r="D121" t="str">
            <v>0.00</v>
          </cell>
          <cell r="E121" t="str">
            <v>0.00</v>
          </cell>
          <cell r="F121" t="str">
            <v>0.00</v>
          </cell>
          <cell r="G121" t="str">
            <v>0.00</v>
          </cell>
          <cell r="H121" t="str">
            <v>0.00</v>
          </cell>
          <cell r="I121">
            <v>0</v>
          </cell>
          <cell r="J121" t="str">
            <v>0.00</v>
          </cell>
          <cell r="K121">
            <v>0</v>
          </cell>
          <cell r="L121" t="str">
            <v>0.00</v>
          </cell>
          <cell r="M121" t="str">
            <v>0.00</v>
          </cell>
          <cell r="N121" t="str">
            <v>0.00</v>
          </cell>
          <cell r="O121" t="str">
            <v>0.00</v>
          </cell>
          <cell r="P121" t="str">
            <v>0.00</v>
          </cell>
          <cell r="Q121" t="str">
            <v>0.00</v>
          </cell>
          <cell r="R121" t="str">
            <v>0.00</v>
          </cell>
        </row>
        <row r="122">
          <cell r="A122">
            <v>130752</v>
          </cell>
          <cell r="B122" t="str">
            <v>0.00</v>
          </cell>
          <cell r="C122" t="str">
            <v>0.00</v>
          </cell>
          <cell r="D122" t="str">
            <v>0.00</v>
          </cell>
          <cell r="E122" t="str">
            <v>0.00</v>
          </cell>
          <cell r="F122" t="str">
            <v>0.00</v>
          </cell>
          <cell r="G122" t="str">
            <v>0.00</v>
          </cell>
          <cell r="H122" t="str">
            <v>0.00</v>
          </cell>
          <cell r="I122">
            <v>-69003911.780000001</v>
          </cell>
          <cell r="J122" t="str">
            <v>0.00</v>
          </cell>
          <cell r="K122" t="str">
            <v>0.00</v>
          </cell>
          <cell r="L122" t="str">
            <v>0.00</v>
          </cell>
          <cell r="M122" t="str">
            <v>0.00</v>
          </cell>
          <cell r="N122" t="str">
            <v>0.00</v>
          </cell>
          <cell r="O122" t="str">
            <v>0.00</v>
          </cell>
          <cell r="P122" t="str">
            <v>0.00</v>
          </cell>
          <cell r="Q122" t="str">
            <v>0.00</v>
          </cell>
          <cell r="R122" t="str">
            <v>0.00</v>
          </cell>
        </row>
        <row r="123">
          <cell r="A123">
            <v>130759</v>
          </cell>
          <cell r="B123" t="str">
            <v>0.00</v>
          </cell>
          <cell r="C123" t="str">
            <v>0.00</v>
          </cell>
          <cell r="D123" t="str">
            <v>0.00</v>
          </cell>
          <cell r="E123" t="str">
            <v>0.00</v>
          </cell>
          <cell r="F123" t="str">
            <v>0.00</v>
          </cell>
          <cell r="G123" t="str">
            <v>0.00</v>
          </cell>
          <cell r="H123" t="str">
            <v>0.00</v>
          </cell>
          <cell r="I123">
            <v>-121504154.3</v>
          </cell>
          <cell r="J123" t="str">
            <v>0.00</v>
          </cell>
          <cell r="K123" t="str">
            <v>0.00</v>
          </cell>
          <cell r="L123" t="str">
            <v>0.00</v>
          </cell>
          <cell r="M123" t="str">
            <v>0.00</v>
          </cell>
          <cell r="N123" t="str">
            <v>0.00</v>
          </cell>
          <cell r="O123" t="str">
            <v>0.00</v>
          </cell>
          <cell r="P123" t="str">
            <v>0.00</v>
          </cell>
          <cell r="Q123" t="str">
            <v>0.00</v>
          </cell>
          <cell r="R123" t="str">
            <v>0.00</v>
          </cell>
        </row>
        <row r="124">
          <cell r="A124">
            <v>130760</v>
          </cell>
          <cell r="B124" t="str">
            <v>0.00</v>
          </cell>
          <cell r="C124" t="str">
            <v>0.00</v>
          </cell>
          <cell r="D124" t="str">
            <v>0.00</v>
          </cell>
          <cell r="E124" t="str">
            <v>0.00</v>
          </cell>
          <cell r="F124" t="str">
            <v>0.00</v>
          </cell>
          <cell r="G124" t="str">
            <v>0.00</v>
          </cell>
          <cell r="H124" t="str">
            <v>0.00</v>
          </cell>
          <cell r="I124">
            <v>-6074731.1600000001</v>
          </cell>
          <cell r="J124" t="str">
            <v>0.00</v>
          </cell>
          <cell r="K124" t="str">
            <v>0.00</v>
          </cell>
          <cell r="L124" t="str">
            <v>0.00</v>
          </cell>
          <cell r="M124" t="str">
            <v>0.00</v>
          </cell>
          <cell r="N124" t="str">
            <v>0.00</v>
          </cell>
          <cell r="O124" t="str">
            <v>0.00</v>
          </cell>
          <cell r="P124" t="str">
            <v>0.00</v>
          </cell>
          <cell r="Q124" t="str">
            <v>0.00</v>
          </cell>
          <cell r="R124" t="str">
            <v>0.00</v>
          </cell>
        </row>
        <row r="125">
          <cell r="A125">
            <v>130763</v>
          </cell>
          <cell r="B125" t="str">
            <v>0.00</v>
          </cell>
          <cell r="C125" t="str">
            <v>0.00</v>
          </cell>
          <cell r="D125" t="str">
            <v>0.00</v>
          </cell>
          <cell r="E125" t="str">
            <v>0.00</v>
          </cell>
          <cell r="F125" t="str">
            <v>0.00</v>
          </cell>
          <cell r="G125" t="str">
            <v>0.00</v>
          </cell>
          <cell r="H125" t="str">
            <v>0.00</v>
          </cell>
          <cell r="I125">
            <v>1196208318</v>
          </cell>
          <cell r="J125" t="str">
            <v>0.00</v>
          </cell>
          <cell r="K125" t="str">
            <v>0.00</v>
          </cell>
          <cell r="L125" t="str">
            <v>0.00</v>
          </cell>
          <cell r="M125" t="str">
            <v>0.00</v>
          </cell>
          <cell r="N125" t="str">
            <v>0.00</v>
          </cell>
          <cell r="O125" t="str">
            <v>0.00</v>
          </cell>
          <cell r="P125" t="str">
            <v>0.00</v>
          </cell>
          <cell r="Q125" t="str">
            <v>0.00</v>
          </cell>
          <cell r="R125" t="str">
            <v>0.00</v>
          </cell>
        </row>
        <row r="126">
          <cell r="A126">
            <v>130764</v>
          </cell>
          <cell r="B126" t="str">
            <v>0.00</v>
          </cell>
          <cell r="C126" t="str">
            <v>0.00</v>
          </cell>
          <cell r="D126" t="str">
            <v>0.00</v>
          </cell>
          <cell r="E126" t="str">
            <v>0.00</v>
          </cell>
          <cell r="F126" t="str">
            <v>0.00</v>
          </cell>
          <cell r="G126" t="str">
            <v>0.00</v>
          </cell>
          <cell r="H126" t="str">
            <v>0.00</v>
          </cell>
          <cell r="I126">
            <v>-98413357.689999998</v>
          </cell>
          <cell r="J126" t="str">
            <v>0.00</v>
          </cell>
          <cell r="K126" t="str">
            <v>0.00</v>
          </cell>
          <cell r="L126" t="str">
            <v>0.00</v>
          </cell>
          <cell r="M126" t="str">
            <v>0.00</v>
          </cell>
          <cell r="N126" t="str">
            <v>0.00</v>
          </cell>
          <cell r="O126" t="str">
            <v>0.00</v>
          </cell>
          <cell r="P126" t="str">
            <v>0.00</v>
          </cell>
          <cell r="Q126" t="str">
            <v>0.00</v>
          </cell>
          <cell r="R126" t="str">
            <v>0.00</v>
          </cell>
        </row>
        <row r="127">
          <cell r="A127">
            <v>130765</v>
          </cell>
          <cell r="B127" t="str">
            <v>0.00</v>
          </cell>
          <cell r="C127" t="str">
            <v>0.00</v>
          </cell>
          <cell r="D127" t="str">
            <v>0.00</v>
          </cell>
          <cell r="E127" t="str">
            <v>0.00</v>
          </cell>
          <cell r="F127" t="str">
            <v>0.00</v>
          </cell>
          <cell r="G127" t="str">
            <v>0.00</v>
          </cell>
          <cell r="H127" t="str">
            <v>0.00</v>
          </cell>
          <cell r="I127">
            <v>-320811582.80000001</v>
          </cell>
          <cell r="J127" t="str">
            <v>0.00</v>
          </cell>
          <cell r="K127" t="str">
            <v>0.00</v>
          </cell>
          <cell r="L127" t="str">
            <v>0.00</v>
          </cell>
          <cell r="M127" t="str">
            <v>0.00</v>
          </cell>
          <cell r="N127" t="str">
            <v>0.00</v>
          </cell>
          <cell r="O127" t="str">
            <v>0.00</v>
          </cell>
          <cell r="P127" t="str">
            <v>0.00</v>
          </cell>
          <cell r="Q127" t="str">
            <v>0.00</v>
          </cell>
          <cell r="R127" t="str">
            <v>0.00</v>
          </cell>
        </row>
        <row r="128">
          <cell r="A128">
            <v>130766</v>
          </cell>
          <cell r="B128" t="str">
            <v>0.00</v>
          </cell>
          <cell r="C128" t="str">
            <v>0.00</v>
          </cell>
          <cell r="D128" t="str">
            <v>0.00</v>
          </cell>
          <cell r="E128" t="str">
            <v>0.00</v>
          </cell>
          <cell r="F128" t="str">
            <v>0.00</v>
          </cell>
          <cell r="G128" t="str">
            <v>0.00</v>
          </cell>
          <cell r="H128" t="str">
            <v>0.00</v>
          </cell>
          <cell r="I128">
            <v>-227622700.09999999</v>
          </cell>
          <cell r="J128" t="str">
            <v>0.00</v>
          </cell>
          <cell r="K128" t="str">
            <v>0.00</v>
          </cell>
          <cell r="L128" t="str">
            <v>0.00</v>
          </cell>
          <cell r="M128" t="str">
            <v>0.00</v>
          </cell>
          <cell r="N128" t="str">
            <v>0.00</v>
          </cell>
          <cell r="O128" t="str">
            <v>0.00</v>
          </cell>
          <cell r="P128" t="str">
            <v>0.00</v>
          </cell>
          <cell r="Q128" t="str">
            <v>0.00</v>
          </cell>
          <cell r="R128" t="str">
            <v>0.00</v>
          </cell>
        </row>
        <row r="129">
          <cell r="A129">
            <v>130767</v>
          </cell>
          <cell r="B129" t="str">
            <v>0.00</v>
          </cell>
          <cell r="C129" t="str">
            <v>0.00</v>
          </cell>
          <cell r="D129" t="str">
            <v>0.00</v>
          </cell>
          <cell r="E129" t="str">
            <v>0.00</v>
          </cell>
          <cell r="F129" t="str">
            <v>0.00</v>
          </cell>
          <cell r="G129" t="str">
            <v>0.00</v>
          </cell>
          <cell r="H129" t="str">
            <v>0.00</v>
          </cell>
          <cell r="I129">
            <v>22289439.120000001</v>
          </cell>
          <cell r="J129" t="str">
            <v>0.00</v>
          </cell>
          <cell r="K129" t="str">
            <v>0.00</v>
          </cell>
          <cell r="L129" t="str">
            <v>0.00</v>
          </cell>
          <cell r="M129" t="str">
            <v>0.00</v>
          </cell>
          <cell r="N129" t="str">
            <v>0.00</v>
          </cell>
          <cell r="O129" t="str">
            <v>0.00</v>
          </cell>
          <cell r="P129" t="str">
            <v>0.00</v>
          </cell>
          <cell r="Q129" t="str">
            <v>0.00</v>
          </cell>
          <cell r="R129" t="str">
            <v>0.00</v>
          </cell>
        </row>
        <row r="130">
          <cell r="A130">
            <v>130768</v>
          </cell>
          <cell r="B130" t="str">
            <v>0.00</v>
          </cell>
          <cell r="C130" t="str">
            <v>0.00</v>
          </cell>
          <cell r="D130" t="str">
            <v>0.00</v>
          </cell>
          <cell r="E130" t="str">
            <v>0.00</v>
          </cell>
          <cell r="F130" t="str">
            <v>0.00</v>
          </cell>
          <cell r="G130" t="str">
            <v>0.00</v>
          </cell>
          <cell r="H130" t="str">
            <v>0.00</v>
          </cell>
          <cell r="I130">
            <v>48332974.210000001</v>
          </cell>
          <cell r="J130" t="str">
            <v>0.00</v>
          </cell>
          <cell r="K130" t="str">
            <v>0.00</v>
          </cell>
          <cell r="L130" t="str">
            <v>0.00</v>
          </cell>
          <cell r="M130" t="str">
            <v>0.00</v>
          </cell>
          <cell r="N130" t="str">
            <v>0.00</v>
          </cell>
          <cell r="O130" t="str">
            <v>0.00</v>
          </cell>
          <cell r="P130" t="str">
            <v>0.00</v>
          </cell>
          <cell r="Q130" t="str">
            <v>0.00</v>
          </cell>
          <cell r="R130" t="str">
            <v>0.00</v>
          </cell>
        </row>
        <row r="131">
          <cell r="A131">
            <v>130769</v>
          </cell>
          <cell r="B131" t="str">
            <v>0.00</v>
          </cell>
          <cell r="C131" t="str">
            <v>0.00</v>
          </cell>
          <cell r="D131" t="str">
            <v>0.00</v>
          </cell>
          <cell r="E131" t="str">
            <v>0.00</v>
          </cell>
          <cell r="F131" t="str">
            <v>0.00</v>
          </cell>
          <cell r="G131" t="str">
            <v>0.00</v>
          </cell>
          <cell r="H131" t="str">
            <v>0.00</v>
          </cell>
          <cell r="I131">
            <v>9831975.0999999996</v>
          </cell>
          <cell r="J131" t="str">
            <v>0.00</v>
          </cell>
          <cell r="K131" t="str">
            <v>0.00</v>
          </cell>
          <cell r="L131" t="str">
            <v>0.00</v>
          </cell>
          <cell r="M131" t="str">
            <v>0.00</v>
          </cell>
          <cell r="N131" t="str">
            <v>0.00</v>
          </cell>
          <cell r="O131" t="str">
            <v>0.00</v>
          </cell>
          <cell r="P131" t="str">
            <v>0.00</v>
          </cell>
          <cell r="Q131" t="str">
            <v>0.00</v>
          </cell>
          <cell r="R131" t="str">
            <v>0.00</v>
          </cell>
        </row>
        <row r="132">
          <cell r="A132">
            <v>130770</v>
          </cell>
          <cell r="B132" t="str">
            <v>0.00</v>
          </cell>
          <cell r="C132" t="str">
            <v>0.00</v>
          </cell>
          <cell r="D132" t="str">
            <v>0.00</v>
          </cell>
          <cell r="E132" t="str">
            <v>0.00</v>
          </cell>
          <cell r="F132" t="str">
            <v>0.00</v>
          </cell>
          <cell r="G132" t="str">
            <v>0.00</v>
          </cell>
          <cell r="H132" t="str">
            <v>0.00</v>
          </cell>
          <cell r="I132">
            <v>9011940.2200000007</v>
          </cell>
          <cell r="J132" t="str">
            <v>0.00</v>
          </cell>
          <cell r="K132" t="str">
            <v>0.00</v>
          </cell>
          <cell r="L132" t="str">
            <v>0.00</v>
          </cell>
          <cell r="M132" t="str">
            <v>0.00</v>
          </cell>
          <cell r="N132" t="str">
            <v>0.00</v>
          </cell>
          <cell r="O132" t="str">
            <v>0.00</v>
          </cell>
          <cell r="P132" t="str">
            <v>0.00</v>
          </cell>
          <cell r="Q132" t="str">
            <v>0.00</v>
          </cell>
          <cell r="R132" t="str">
            <v>0.00</v>
          </cell>
        </row>
        <row r="133">
          <cell r="A133">
            <v>130771</v>
          </cell>
          <cell r="B133" t="str">
            <v>0.00</v>
          </cell>
          <cell r="C133" t="str">
            <v>0.00</v>
          </cell>
          <cell r="D133" t="str">
            <v>0.00</v>
          </cell>
          <cell r="E133" t="str">
            <v>0.00</v>
          </cell>
          <cell r="F133" t="str">
            <v>0.00</v>
          </cell>
          <cell r="G133" t="str">
            <v>0.00</v>
          </cell>
          <cell r="H133" t="str">
            <v>0.00</v>
          </cell>
          <cell r="I133">
            <v>0</v>
          </cell>
          <cell r="J133" t="str">
            <v>0.00</v>
          </cell>
          <cell r="K133" t="str">
            <v>0.00</v>
          </cell>
          <cell r="L133" t="str">
            <v>0.00</v>
          </cell>
          <cell r="M133" t="str">
            <v>0.00</v>
          </cell>
          <cell r="N133" t="str">
            <v>0.00</v>
          </cell>
          <cell r="O133" t="str">
            <v>0.00</v>
          </cell>
          <cell r="P133" t="str">
            <v>0.00</v>
          </cell>
          <cell r="Q133" t="str">
            <v>0.00</v>
          </cell>
          <cell r="R133" t="str">
            <v>0.00</v>
          </cell>
        </row>
        <row r="134">
          <cell r="A134">
            <v>130772</v>
          </cell>
          <cell r="B134" t="str">
            <v>0.00</v>
          </cell>
          <cell r="C134" t="str">
            <v>0.00</v>
          </cell>
          <cell r="D134" t="str">
            <v>0.00</v>
          </cell>
          <cell r="E134" t="str">
            <v>0.00</v>
          </cell>
          <cell r="F134" t="str">
            <v>0.00</v>
          </cell>
          <cell r="G134" t="str">
            <v>0.00</v>
          </cell>
          <cell r="H134" t="str">
            <v>0.00</v>
          </cell>
          <cell r="I134">
            <v>0</v>
          </cell>
          <cell r="J134" t="str">
            <v>0.00</v>
          </cell>
          <cell r="K134" t="str">
            <v>0.00</v>
          </cell>
          <cell r="L134" t="str">
            <v>0.00</v>
          </cell>
          <cell r="M134" t="str">
            <v>0.00</v>
          </cell>
          <cell r="N134" t="str">
            <v>0.00</v>
          </cell>
          <cell r="O134" t="str">
            <v>0.00</v>
          </cell>
          <cell r="P134" t="str">
            <v>0.00</v>
          </cell>
          <cell r="Q134" t="str">
            <v>0.00</v>
          </cell>
          <cell r="R134" t="str">
            <v>0.00</v>
          </cell>
        </row>
        <row r="135">
          <cell r="A135">
            <v>130773</v>
          </cell>
          <cell r="B135" t="str">
            <v>0.00</v>
          </cell>
          <cell r="C135" t="str">
            <v>0.00</v>
          </cell>
          <cell r="D135" t="str">
            <v>0.00</v>
          </cell>
          <cell r="E135" t="str">
            <v>0.00</v>
          </cell>
          <cell r="F135" t="str">
            <v>0.00</v>
          </cell>
          <cell r="G135" t="str">
            <v>0.00</v>
          </cell>
          <cell r="H135" t="str">
            <v>0.00</v>
          </cell>
          <cell r="I135">
            <v>0</v>
          </cell>
          <cell r="J135" t="str">
            <v>0.00</v>
          </cell>
          <cell r="K135" t="str">
            <v>0.00</v>
          </cell>
          <cell r="L135" t="str">
            <v>0.00</v>
          </cell>
          <cell r="M135" t="str">
            <v>0.00</v>
          </cell>
          <cell r="N135" t="str">
            <v>0.00</v>
          </cell>
          <cell r="O135" t="str">
            <v>0.00</v>
          </cell>
          <cell r="P135" t="str">
            <v>0.00</v>
          </cell>
          <cell r="Q135" t="str">
            <v>0.00</v>
          </cell>
          <cell r="R135" t="str">
            <v>0.00</v>
          </cell>
        </row>
        <row r="136">
          <cell r="A136">
            <v>130774</v>
          </cell>
          <cell r="B136" t="str">
            <v>0.00</v>
          </cell>
          <cell r="C136" t="str">
            <v>0.00</v>
          </cell>
          <cell r="D136" t="str">
            <v>0.00</v>
          </cell>
          <cell r="E136" t="str">
            <v>0.00</v>
          </cell>
          <cell r="F136" t="str">
            <v>0.00</v>
          </cell>
          <cell r="G136" t="str">
            <v>0.00</v>
          </cell>
          <cell r="H136" t="str">
            <v>0.00</v>
          </cell>
          <cell r="I136">
            <v>10203292.279999999</v>
          </cell>
          <cell r="J136" t="str">
            <v>0.00</v>
          </cell>
          <cell r="K136" t="str">
            <v>0.00</v>
          </cell>
          <cell r="L136" t="str">
            <v>0.00</v>
          </cell>
          <cell r="M136" t="str">
            <v>0.00</v>
          </cell>
          <cell r="N136" t="str">
            <v>0.00</v>
          </cell>
          <cell r="O136" t="str">
            <v>0.00</v>
          </cell>
          <cell r="P136" t="str">
            <v>0.00</v>
          </cell>
          <cell r="Q136" t="str">
            <v>0.00</v>
          </cell>
          <cell r="R136" t="str">
            <v>0.00</v>
          </cell>
        </row>
        <row r="137">
          <cell r="A137">
            <v>130775</v>
          </cell>
          <cell r="B137" t="str">
            <v>0.00</v>
          </cell>
          <cell r="C137" t="str">
            <v>0.00</v>
          </cell>
          <cell r="D137" t="str">
            <v>0.00</v>
          </cell>
          <cell r="E137" t="str">
            <v>0.00</v>
          </cell>
          <cell r="F137" t="str">
            <v>0.00</v>
          </cell>
          <cell r="G137" t="str">
            <v>0.00</v>
          </cell>
          <cell r="H137" t="str">
            <v>0.00</v>
          </cell>
          <cell r="I137">
            <v>-1743803.98</v>
          </cell>
          <cell r="J137" t="str">
            <v>0.00</v>
          </cell>
          <cell r="K137" t="str">
            <v>0.00</v>
          </cell>
          <cell r="L137" t="str">
            <v>0.00</v>
          </cell>
          <cell r="M137" t="str">
            <v>0.00</v>
          </cell>
          <cell r="N137" t="str">
            <v>0.00</v>
          </cell>
          <cell r="O137" t="str">
            <v>0.00</v>
          </cell>
          <cell r="P137" t="str">
            <v>0.00</v>
          </cell>
          <cell r="Q137" t="str">
            <v>0.00</v>
          </cell>
          <cell r="R137" t="str">
            <v>0.00</v>
          </cell>
        </row>
        <row r="138">
          <cell r="A138">
            <v>130776</v>
          </cell>
          <cell r="B138" t="str">
            <v>0.00</v>
          </cell>
          <cell r="C138" t="str">
            <v>0.00</v>
          </cell>
          <cell r="D138" t="str">
            <v>0.00</v>
          </cell>
          <cell r="E138" t="str">
            <v>0.00</v>
          </cell>
          <cell r="F138" t="str">
            <v>0.00</v>
          </cell>
          <cell r="G138" t="str">
            <v>0.00</v>
          </cell>
          <cell r="H138" t="str">
            <v>0.00</v>
          </cell>
          <cell r="I138">
            <v>23900924.52</v>
          </cell>
          <cell r="J138" t="str">
            <v>0.00</v>
          </cell>
          <cell r="K138" t="str">
            <v>0.00</v>
          </cell>
          <cell r="L138" t="str">
            <v>0.00</v>
          </cell>
          <cell r="M138" t="str">
            <v>0.00</v>
          </cell>
          <cell r="N138" t="str">
            <v>0.00</v>
          </cell>
          <cell r="O138" t="str">
            <v>0.00</v>
          </cell>
          <cell r="P138" t="str">
            <v>0.00</v>
          </cell>
          <cell r="Q138" t="str">
            <v>0.00</v>
          </cell>
          <cell r="R138" t="str">
            <v>0.00</v>
          </cell>
        </row>
        <row r="139">
          <cell r="A139">
            <v>130852</v>
          </cell>
          <cell r="B139" t="str">
            <v>0.00</v>
          </cell>
          <cell r="C139" t="str">
            <v>0.00</v>
          </cell>
          <cell r="D139" t="str">
            <v>0.00</v>
          </cell>
          <cell r="E139" t="str">
            <v>0.00</v>
          </cell>
          <cell r="F139" t="str">
            <v>0.00</v>
          </cell>
          <cell r="G139" t="str">
            <v>0.00</v>
          </cell>
          <cell r="H139" t="str">
            <v>0.00</v>
          </cell>
          <cell r="I139">
            <v>-8054413.2400000002</v>
          </cell>
          <cell r="J139" t="str">
            <v>0.00</v>
          </cell>
          <cell r="K139" t="str">
            <v>0.00</v>
          </cell>
          <cell r="L139" t="str">
            <v>0.00</v>
          </cell>
          <cell r="M139" t="str">
            <v>0.00</v>
          </cell>
          <cell r="N139" t="str">
            <v>0.00</v>
          </cell>
          <cell r="O139" t="str">
            <v>0.00</v>
          </cell>
          <cell r="P139" t="str">
            <v>0.00</v>
          </cell>
          <cell r="Q139" t="str">
            <v>0.00</v>
          </cell>
          <cell r="R139" t="str">
            <v>0.00</v>
          </cell>
        </row>
        <row r="140">
          <cell r="A140">
            <v>130859</v>
          </cell>
          <cell r="B140" t="str">
            <v>0.00</v>
          </cell>
          <cell r="C140" t="str">
            <v>0.00</v>
          </cell>
          <cell r="D140" t="str">
            <v>0.00</v>
          </cell>
          <cell r="E140" t="str">
            <v>0.00</v>
          </cell>
          <cell r="F140" t="str">
            <v>0.00</v>
          </cell>
          <cell r="G140" t="str">
            <v>0.00</v>
          </cell>
          <cell r="H140" t="str">
            <v>0.00</v>
          </cell>
          <cell r="I140">
            <v>-348517880.89999998</v>
          </cell>
          <cell r="J140" t="str">
            <v>0.00</v>
          </cell>
          <cell r="K140" t="str">
            <v>0.00</v>
          </cell>
          <cell r="L140" t="str">
            <v>0.00</v>
          </cell>
          <cell r="M140" t="str">
            <v>0.00</v>
          </cell>
          <cell r="N140" t="str">
            <v>0.00</v>
          </cell>
          <cell r="O140" t="str">
            <v>0.00</v>
          </cell>
          <cell r="P140" t="str">
            <v>0.00</v>
          </cell>
          <cell r="Q140" t="str">
            <v>0.00</v>
          </cell>
          <cell r="R140" t="str">
            <v>0.00</v>
          </cell>
        </row>
        <row r="141">
          <cell r="A141">
            <v>130860</v>
          </cell>
          <cell r="B141" t="str">
            <v>0.00</v>
          </cell>
          <cell r="C141" t="str">
            <v>0.00</v>
          </cell>
          <cell r="D141" t="str">
            <v>0.00</v>
          </cell>
          <cell r="E141" t="str">
            <v>0.00</v>
          </cell>
          <cell r="F141" t="str">
            <v>0.00</v>
          </cell>
          <cell r="G141" t="str">
            <v>0.00</v>
          </cell>
          <cell r="H141" t="str">
            <v>0.00</v>
          </cell>
          <cell r="I141">
            <v>-13133996.93</v>
          </cell>
          <cell r="J141" t="str">
            <v>0.00</v>
          </cell>
          <cell r="K141" t="str">
            <v>0.00</v>
          </cell>
          <cell r="L141" t="str">
            <v>0.00</v>
          </cell>
          <cell r="M141" t="str">
            <v>0.00</v>
          </cell>
          <cell r="N141" t="str">
            <v>0.00</v>
          </cell>
          <cell r="O141" t="str">
            <v>0.00</v>
          </cell>
          <cell r="P141" t="str">
            <v>0.00</v>
          </cell>
          <cell r="Q141" t="str">
            <v>0.00</v>
          </cell>
          <cell r="R141" t="str">
            <v>0.00</v>
          </cell>
        </row>
        <row r="142">
          <cell r="A142">
            <v>130863</v>
          </cell>
          <cell r="B142" t="str">
            <v>0.00</v>
          </cell>
          <cell r="C142" t="str">
            <v>0.00</v>
          </cell>
          <cell r="D142" t="str">
            <v>0.00</v>
          </cell>
          <cell r="E142" t="str">
            <v>0.00</v>
          </cell>
          <cell r="F142" t="str">
            <v>0.00</v>
          </cell>
          <cell r="G142" t="str">
            <v>0.00</v>
          </cell>
          <cell r="H142" t="str">
            <v>0.00</v>
          </cell>
          <cell r="I142">
            <v>1898721437</v>
          </cell>
          <cell r="J142" t="str">
            <v>0.00</v>
          </cell>
          <cell r="K142" t="str">
            <v>0.00</v>
          </cell>
          <cell r="L142" t="str">
            <v>0.00</v>
          </cell>
          <cell r="M142" t="str">
            <v>0.00</v>
          </cell>
          <cell r="N142" t="str">
            <v>0.00</v>
          </cell>
          <cell r="O142" t="str">
            <v>0.00</v>
          </cell>
          <cell r="P142" t="str">
            <v>0.00</v>
          </cell>
          <cell r="Q142" t="str">
            <v>0.00</v>
          </cell>
          <cell r="R142" t="str">
            <v>0.00</v>
          </cell>
        </row>
        <row r="143">
          <cell r="A143">
            <v>130864</v>
          </cell>
          <cell r="B143" t="str">
            <v>0.00</v>
          </cell>
          <cell r="C143" t="str">
            <v>0.00</v>
          </cell>
          <cell r="D143" t="str">
            <v>0.00</v>
          </cell>
          <cell r="E143" t="str">
            <v>0.00</v>
          </cell>
          <cell r="F143" t="str">
            <v>0.00</v>
          </cell>
          <cell r="G143" t="str">
            <v>0.00</v>
          </cell>
          <cell r="H143" t="str">
            <v>0.00</v>
          </cell>
          <cell r="I143">
            <v>-93918320.349999994</v>
          </cell>
          <cell r="J143" t="str">
            <v>0.00</v>
          </cell>
          <cell r="K143" t="str">
            <v>0.00</v>
          </cell>
          <cell r="L143" t="str">
            <v>0.00</v>
          </cell>
          <cell r="M143" t="str">
            <v>0.00</v>
          </cell>
          <cell r="N143" t="str">
            <v>0.00</v>
          </cell>
          <cell r="O143" t="str">
            <v>0.00</v>
          </cell>
          <cell r="P143" t="str">
            <v>0.00</v>
          </cell>
          <cell r="Q143" t="str">
            <v>0.00</v>
          </cell>
          <cell r="R143" t="str">
            <v>0.00</v>
          </cell>
        </row>
        <row r="144">
          <cell r="A144">
            <v>130865</v>
          </cell>
          <cell r="B144" t="str">
            <v>0.00</v>
          </cell>
          <cell r="C144" t="str">
            <v>0.00</v>
          </cell>
          <cell r="D144" t="str">
            <v>0.00</v>
          </cell>
          <cell r="E144" t="str">
            <v>0.00</v>
          </cell>
          <cell r="F144" t="str">
            <v>0.00</v>
          </cell>
          <cell r="G144" t="str">
            <v>0.00</v>
          </cell>
          <cell r="H144" t="str">
            <v>0.00</v>
          </cell>
          <cell r="I144">
            <v>-243636192.80000001</v>
          </cell>
          <cell r="J144" t="str">
            <v>0.00</v>
          </cell>
          <cell r="K144" t="str">
            <v>0.00</v>
          </cell>
          <cell r="L144" t="str">
            <v>0.00</v>
          </cell>
          <cell r="M144" t="str">
            <v>0.00</v>
          </cell>
          <cell r="N144" t="str">
            <v>0.00</v>
          </cell>
          <cell r="O144" t="str">
            <v>0.00</v>
          </cell>
          <cell r="P144" t="str">
            <v>0.00</v>
          </cell>
          <cell r="Q144" t="str">
            <v>0.00</v>
          </cell>
          <cell r="R144" t="str">
            <v>0.00</v>
          </cell>
        </row>
        <row r="145">
          <cell r="A145">
            <v>130866</v>
          </cell>
          <cell r="B145" t="str">
            <v>0.00</v>
          </cell>
          <cell r="C145" t="str">
            <v>0.00</v>
          </cell>
          <cell r="D145" t="str">
            <v>0.00</v>
          </cell>
          <cell r="E145" t="str">
            <v>0.00</v>
          </cell>
          <cell r="F145" t="str">
            <v>0.00</v>
          </cell>
          <cell r="G145" t="str">
            <v>0.00</v>
          </cell>
          <cell r="H145" t="str">
            <v>0.00</v>
          </cell>
          <cell r="I145">
            <v>-225719672.30000001</v>
          </cell>
          <cell r="J145" t="str">
            <v>0.00</v>
          </cell>
          <cell r="K145" t="str">
            <v>0.00</v>
          </cell>
          <cell r="L145" t="str">
            <v>0.00</v>
          </cell>
          <cell r="M145" t="str">
            <v>0.00</v>
          </cell>
          <cell r="N145" t="str">
            <v>0.00</v>
          </cell>
          <cell r="O145" t="str">
            <v>0.00</v>
          </cell>
          <cell r="P145" t="str">
            <v>0.00</v>
          </cell>
          <cell r="Q145" t="str">
            <v>0.00</v>
          </cell>
          <cell r="R145" t="str">
            <v>0.00</v>
          </cell>
        </row>
        <row r="146">
          <cell r="A146">
            <v>130867</v>
          </cell>
          <cell r="B146" t="str">
            <v>0.00</v>
          </cell>
          <cell r="C146" t="str">
            <v>0.00</v>
          </cell>
          <cell r="D146" t="str">
            <v>0.00</v>
          </cell>
          <cell r="E146" t="str">
            <v>0.00</v>
          </cell>
          <cell r="F146" t="str">
            <v>0.00</v>
          </cell>
          <cell r="G146" t="str">
            <v>0.00</v>
          </cell>
          <cell r="H146" t="str">
            <v>0.00</v>
          </cell>
          <cell r="I146">
            <v>8465413</v>
          </cell>
          <cell r="J146" t="str">
            <v>0.00</v>
          </cell>
          <cell r="K146" t="str">
            <v>0.00</v>
          </cell>
          <cell r="L146" t="str">
            <v>0.00</v>
          </cell>
          <cell r="M146" t="str">
            <v>0.00</v>
          </cell>
          <cell r="N146" t="str">
            <v>0.00</v>
          </cell>
          <cell r="O146" t="str">
            <v>0.00</v>
          </cell>
          <cell r="P146" t="str">
            <v>0.00</v>
          </cell>
          <cell r="Q146" t="str">
            <v>0.00</v>
          </cell>
          <cell r="R146" t="str">
            <v>0.00</v>
          </cell>
        </row>
        <row r="147">
          <cell r="A147">
            <v>130868</v>
          </cell>
          <cell r="B147" t="str">
            <v>0.00</v>
          </cell>
          <cell r="C147" t="str">
            <v>0.00</v>
          </cell>
          <cell r="D147" t="str">
            <v>0.00</v>
          </cell>
          <cell r="E147" t="str">
            <v>0.00</v>
          </cell>
          <cell r="F147" t="str">
            <v>0.00</v>
          </cell>
          <cell r="G147" t="str">
            <v>0.00</v>
          </cell>
          <cell r="H147" t="str">
            <v>0.00</v>
          </cell>
          <cell r="I147">
            <v>83606366.370000005</v>
          </cell>
          <cell r="J147" t="str">
            <v>0.00</v>
          </cell>
          <cell r="K147" t="str">
            <v>0.00</v>
          </cell>
          <cell r="L147" t="str">
            <v>0.00</v>
          </cell>
          <cell r="M147" t="str">
            <v>0.00</v>
          </cell>
          <cell r="N147" t="str">
            <v>0.00</v>
          </cell>
          <cell r="O147" t="str">
            <v>0.00</v>
          </cell>
          <cell r="P147" t="str">
            <v>0.00</v>
          </cell>
          <cell r="Q147" t="str">
            <v>0.00</v>
          </cell>
          <cell r="R147" t="str">
            <v>0.00</v>
          </cell>
        </row>
        <row r="148">
          <cell r="A148">
            <v>130869</v>
          </cell>
          <cell r="B148" t="str">
            <v>0.00</v>
          </cell>
          <cell r="C148" t="str">
            <v>0.00</v>
          </cell>
          <cell r="D148" t="str">
            <v>0.00</v>
          </cell>
          <cell r="E148" t="str">
            <v>0.00</v>
          </cell>
          <cell r="F148" t="str">
            <v>0.00</v>
          </cell>
          <cell r="G148" t="str">
            <v>0.00</v>
          </cell>
          <cell r="H148" t="str">
            <v>0.00</v>
          </cell>
          <cell r="I148">
            <v>-1066112.18</v>
          </cell>
          <cell r="J148" t="str">
            <v>0.00</v>
          </cell>
          <cell r="K148" t="str">
            <v>0.00</v>
          </cell>
          <cell r="L148" t="str">
            <v>0.00</v>
          </cell>
          <cell r="M148" t="str">
            <v>0.00</v>
          </cell>
          <cell r="N148" t="str">
            <v>0.00</v>
          </cell>
          <cell r="O148" t="str">
            <v>0.00</v>
          </cell>
          <cell r="P148" t="str">
            <v>0.00</v>
          </cell>
          <cell r="Q148" t="str">
            <v>0.00</v>
          </cell>
          <cell r="R148" t="str">
            <v>0.00</v>
          </cell>
        </row>
        <row r="149">
          <cell r="A149">
            <v>130870</v>
          </cell>
          <cell r="B149" t="str">
            <v>0.00</v>
          </cell>
          <cell r="C149" t="str">
            <v>0.00</v>
          </cell>
          <cell r="D149" t="str">
            <v>0.00</v>
          </cell>
          <cell r="E149" t="str">
            <v>0.00</v>
          </cell>
          <cell r="F149" t="str">
            <v>0.00</v>
          </cell>
          <cell r="G149" t="str">
            <v>0.00</v>
          </cell>
          <cell r="H149" t="str">
            <v>0.00</v>
          </cell>
          <cell r="I149">
            <v>8122084.6100000003</v>
          </cell>
          <cell r="J149" t="str">
            <v>0.00</v>
          </cell>
          <cell r="K149" t="str">
            <v>0.00</v>
          </cell>
          <cell r="L149" t="str">
            <v>0.00</v>
          </cell>
          <cell r="M149" t="str">
            <v>0.00</v>
          </cell>
          <cell r="N149" t="str">
            <v>0.00</v>
          </cell>
          <cell r="O149" t="str">
            <v>0.00</v>
          </cell>
          <cell r="P149" t="str">
            <v>0.00</v>
          </cell>
          <cell r="Q149" t="str">
            <v>0.00</v>
          </cell>
          <cell r="R149" t="str">
            <v>0.00</v>
          </cell>
        </row>
        <row r="150">
          <cell r="A150">
            <v>130871</v>
          </cell>
          <cell r="B150" t="str">
            <v>0.00</v>
          </cell>
          <cell r="C150" t="str">
            <v>0.00</v>
          </cell>
          <cell r="D150" t="str">
            <v>0.00</v>
          </cell>
          <cell r="E150" t="str">
            <v>0.00</v>
          </cell>
          <cell r="F150" t="str">
            <v>0.00</v>
          </cell>
          <cell r="G150" t="str">
            <v>0.00</v>
          </cell>
          <cell r="H150" t="str">
            <v>0.00</v>
          </cell>
          <cell r="I150">
            <v>0</v>
          </cell>
          <cell r="J150" t="str">
            <v>0.00</v>
          </cell>
          <cell r="K150" t="str">
            <v>0.00</v>
          </cell>
          <cell r="L150" t="str">
            <v>0.00</v>
          </cell>
          <cell r="M150" t="str">
            <v>0.00</v>
          </cell>
          <cell r="N150" t="str">
            <v>0.00</v>
          </cell>
          <cell r="O150" t="str">
            <v>0.00</v>
          </cell>
          <cell r="P150" t="str">
            <v>0.00</v>
          </cell>
          <cell r="Q150" t="str">
            <v>0.00</v>
          </cell>
          <cell r="R150" t="str">
            <v>0.00</v>
          </cell>
        </row>
        <row r="151">
          <cell r="A151">
            <v>130872</v>
          </cell>
          <cell r="B151" t="str">
            <v>0.00</v>
          </cell>
          <cell r="C151" t="str">
            <v>0.00</v>
          </cell>
          <cell r="D151" t="str">
            <v>0.00</v>
          </cell>
          <cell r="E151" t="str">
            <v>0.00</v>
          </cell>
          <cell r="F151" t="str">
            <v>0.00</v>
          </cell>
          <cell r="G151" t="str">
            <v>0.00</v>
          </cell>
          <cell r="H151" t="str">
            <v>0.00</v>
          </cell>
          <cell r="I151">
            <v>0</v>
          </cell>
          <cell r="J151" t="str">
            <v>0.00</v>
          </cell>
          <cell r="K151" t="str">
            <v>0.00</v>
          </cell>
          <cell r="L151" t="str">
            <v>0.00</v>
          </cell>
          <cell r="M151" t="str">
            <v>0.00</v>
          </cell>
          <cell r="N151" t="str">
            <v>0.00</v>
          </cell>
          <cell r="O151" t="str">
            <v>0.00</v>
          </cell>
          <cell r="P151" t="str">
            <v>0.00</v>
          </cell>
          <cell r="Q151" t="str">
            <v>0.00</v>
          </cell>
          <cell r="R151" t="str">
            <v>0.00</v>
          </cell>
        </row>
        <row r="152">
          <cell r="A152">
            <v>130873</v>
          </cell>
          <cell r="B152" t="str">
            <v>0.00</v>
          </cell>
          <cell r="C152" t="str">
            <v>0.00</v>
          </cell>
          <cell r="D152" t="str">
            <v>0.00</v>
          </cell>
          <cell r="E152" t="str">
            <v>0.00</v>
          </cell>
          <cell r="F152" t="str">
            <v>0.00</v>
          </cell>
          <cell r="G152" t="str">
            <v>0.00</v>
          </cell>
          <cell r="H152" t="str">
            <v>0.00</v>
          </cell>
          <cell r="I152">
            <v>0</v>
          </cell>
          <cell r="J152" t="str">
            <v>0.00</v>
          </cell>
          <cell r="K152" t="str">
            <v>0.00</v>
          </cell>
          <cell r="L152" t="str">
            <v>0.00</v>
          </cell>
          <cell r="M152" t="str">
            <v>0.00</v>
          </cell>
          <cell r="N152" t="str">
            <v>0.00</v>
          </cell>
          <cell r="O152" t="str">
            <v>0.00</v>
          </cell>
          <cell r="P152" t="str">
            <v>0.00</v>
          </cell>
          <cell r="Q152" t="str">
            <v>0.00</v>
          </cell>
          <cell r="R152" t="str">
            <v>0.00</v>
          </cell>
        </row>
        <row r="153">
          <cell r="A153">
            <v>130874</v>
          </cell>
          <cell r="B153" t="str">
            <v>0.00</v>
          </cell>
          <cell r="C153" t="str">
            <v>0.00</v>
          </cell>
          <cell r="D153" t="str">
            <v>0.00</v>
          </cell>
          <cell r="E153" t="str">
            <v>0.00</v>
          </cell>
          <cell r="F153" t="str">
            <v>0.00</v>
          </cell>
          <cell r="G153" t="str">
            <v>0.00</v>
          </cell>
          <cell r="H153" t="str">
            <v>0.00</v>
          </cell>
          <cell r="I153">
            <v>-32043095.07</v>
          </cell>
          <cell r="J153" t="str">
            <v>0.00</v>
          </cell>
          <cell r="K153" t="str">
            <v>0.00</v>
          </cell>
          <cell r="L153" t="str">
            <v>0.00</v>
          </cell>
          <cell r="M153" t="str">
            <v>0.00</v>
          </cell>
          <cell r="N153" t="str">
            <v>0.00</v>
          </cell>
          <cell r="O153" t="str">
            <v>0.00</v>
          </cell>
          <cell r="P153" t="str">
            <v>0.00</v>
          </cell>
          <cell r="Q153" t="str">
            <v>0.00</v>
          </cell>
          <cell r="R153" t="str">
            <v>0.00</v>
          </cell>
        </row>
        <row r="154">
          <cell r="A154">
            <v>130875</v>
          </cell>
          <cell r="B154" t="str">
            <v>0.00</v>
          </cell>
          <cell r="C154" t="str">
            <v>0.00</v>
          </cell>
          <cell r="D154" t="str">
            <v>0.00</v>
          </cell>
          <cell r="E154" t="str">
            <v>0.00</v>
          </cell>
          <cell r="F154" t="str">
            <v>0.00</v>
          </cell>
          <cell r="G154" t="str">
            <v>0.00</v>
          </cell>
          <cell r="H154" t="str">
            <v>0.00</v>
          </cell>
          <cell r="I154">
            <v>1446247.16</v>
          </cell>
          <cell r="J154" t="str">
            <v>0.00</v>
          </cell>
          <cell r="K154" t="str">
            <v>0.00</v>
          </cell>
          <cell r="L154" t="str">
            <v>0.00</v>
          </cell>
          <cell r="M154" t="str">
            <v>0.00</v>
          </cell>
          <cell r="N154" t="str">
            <v>0.00</v>
          </cell>
          <cell r="O154" t="str">
            <v>0.00</v>
          </cell>
          <cell r="P154" t="str">
            <v>0.00</v>
          </cell>
          <cell r="Q154" t="str">
            <v>0.00</v>
          </cell>
          <cell r="R154" t="str">
            <v>0.00</v>
          </cell>
        </row>
        <row r="155">
          <cell r="A155">
            <v>130876</v>
          </cell>
          <cell r="B155" t="str">
            <v>0.00</v>
          </cell>
          <cell r="C155" t="str">
            <v>0.00</v>
          </cell>
          <cell r="D155" t="str">
            <v>0.00</v>
          </cell>
          <cell r="E155" t="str">
            <v>0.00</v>
          </cell>
          <cell r="F155" t="str">
            <v>0.00</v>
          </cell>
          <cell r="G155" t="str">
            <v>0.00</v>
          </cell>
          <cell r="H155" t="str">
            <v>0.00</v>
          </cell>
          <cell r="I155">
            <v>-361752.46</v>
          </cell>
          <cell r="J155" t="str">
            <v>0.00</v>
          </cell>
          <cell r="K155" t="str">
            <v>0.00</v>
          </cell>
          <cell r="L155" t="str">
            <v>0.00</v>
          </cell>
          <cell r="M155" t="str">
            <v>0.00</v>
          </cell>
          <cell r="N155" t="str">
            <v>0.00</v>
          </cell>
          <cell r="O155" t="str">
            <v>0.00</v>
          </cell>
          <cell r="P155" t="str">
            <v>0.00</v>
          </cell>
          <cell r="Q155" t="str">
            <v>0.00</v>
          </cell>
          <cell r="R155" t="str">
            <v>0.00</v>
          </cell>
        </row>
        <row r="156">
          <cell r="A156">
            <v>130951</v>
          </cell>
          <cell r="B156" t="str">
            <v>0.00</v>
          </cell>
          <cell r="C156" t="str">
            <v>0.00</v>
          </cell>
          <cell r="D156" t="str">
            <v>0.00</v>
          </cell>
          <cell r="E156" t="str">
            <v>0.00</v>
          </cell>
          <cell r="F156" t="str">
            <v>0.00</v>
          </cell>
          <cell r="G156" t="str">
            <v>0.00</v>
          </cell>
          <cell r="H156" t="str">
            <v>0.00</v>
          </cell>
          <cell r="I156">
            <v>-50649995.130000003</v>
          </cell>
          <cell r="J156" t="str">
            <v>0.00</v>
          </cell>
          <cell r="K156" t="str">
            <v>0.00</v>
          </cell>
          <cell r="L156" t="str">
            <v>0.00</v>
          </cell>
          <cell r="M156" t="str">
            <v>0.00</v>
          </cell>
          <cell r="N156" t="str">
            <v>0.00</v>
          </cell>
          <cell r="O156" t="str">
            <v>0.00</v>
          </cell>
          <cell r="P156" t="str">
            <v>0.00</v>
          </cell>
          <cell r="Q156" t="str">
            <v>0.00</v>
          </cell>
          <cell r="R156" t="str">
            <v>0.00</v>
          </cell>
        </row>
        <row r="157">
          <cell r="A157">
            <v>130953</v>
          </cell>
          <cell r="B157" t="str">
            <v>0.00</v>
          </cell>
          <cell r="C157" t="str">
            <v>0.00</v>
          </cell>
          <cell r="D157" t="str">
            <v>0.00</v>
          </cell>
          <cell r="E157" t="str">
            <v>0.00</v>
          </cell>
          <cell r="F157" t="str">
            <v>0.00</v>
          </cell>
          <cell r="G157" t="str">
            <v>0.00</v>
          </cell>
          <cell r="H157" t="str">
            <v>0.00</v>
          </cell>
          <cell r="I157">
            <v>10542830.189999999</v>
          </cell>
          <cell r="J157" t="str">
            <v>0.00</v>
          </cell>
          <cell r="K157" t="str">
            <v>0.00</v>
          </cell>
          <cell r="L157" t="str">
            <v>0.00</v>
          </cell>
          <cell r="M157" t="str">
            <v>0.00</v>
          </cell>
          <cell r="N157" t="str">
            <v>0.00</v>
          </cell>
          <cell r="O157" t="str">
            <v>0.00</v>
          </cell>
          <cell r="P157" t="str">
            <v>0.00</v>
          </cell>
          <cell r="Q157" t="str">
            <v>0.00</v>
          </cell>
          <cell r="R157" t="str">
            <v>0.00</v>
          </cell>
        </row>
        <row r="158">
          <cell r="A158">
            <v>130998</v>
          </cell>
          <cell r="B158" t="str">
            <v>0.00</v>
          </cell>
          <cell r="C158" t="str">
            <v>0.00</v>
          </cell>
          <cell r="D158" t="str">
            <v>0.00</v>
          </cell>
          <cell r="E158" t="str">
            <v>0.00</v>
          </cell>
          <cell r="F158" t="str">
            <v>0.00</v>
          </cell>
          <cell r="G158" t="str">
            <v>0.00</v>
          </cell>
          <cell r="H158" t="str">
            <v>0.00</v>
          </cell>
          <cell r="I158">
            <v>7221820.6100000003</v>
          </cell>
          <cell r="J158" t="str">
            <v>0.00</v>
          </cell>
          <cell r="K158" t="str">
            <v>0.00</v>
          </cell>
          <cell r="L158" t="str">
            <v>0.00</v>
          </cell>
          <cell r="M158" t="str">
            <v>0.00</v>
          </cell>
          <cell r="N158" t="str">
            <v>0.00</v>
          </cell>
          <cell r="O158" t="str">
            <v>0.00</v>
          </cell>
          <cell r="P158" t="str">
            <v>0.00</v>
          </cell>
          <cell r="Q158" t="str">
            <v>0.00</v>
          </cell>
          <cell r="R158" t="str">
            <v>0.00</v>
          </cell>
        </row>
        <row r="159">
          <cell r="A159">
            <v>130999</v>
          </cell>
          <cell r="B159" t="str">
            <v>0.00</v>
          </cell>
          <cell r="C159" t="str">
            <v>0.00</v>
          </cell>
          <cell r="D159" t="str">
            <v>0.00</v>
          </cell>
          <cell r="E159" t="str">
            <v>0.00</v>
          </cell>
          <cell r="F159" t="str">
            <v>0.00</v>
          </cell>
          <cell r="G159" t="str">
            <v>0.00</v>
          </cell>
          <cell r="H159" t="str">
            <v>0.00</v>
          </cell>
          <cell r="I159">
            <v>550161.75</v>
          </cell>
          <cell r="J159" t="str">
            <v>0.00</v>
          </cell>
          <cell r="K159" t="str">
            <v>0.00</v>
          </cell>
          <cell r="L159" t="str">
            <v>0.00</v>
          </cell>
          <cell r="M159" t="str">
            <v>0.00</v>
          </cell>
          <cell r="N159" t="str">
            <v>0.00</v>
          </cell>
          <cell r="O159" t="str">
            <v>0.00</v>
          </cell>
          <cell r="P159" t="str">
            <v>0.00</v>
          </cell>
          <cell r="Q159" t="str">
            <v>0.00</v>
          </cell>
          <cell r="R159" t="str">
            <v>0.00</v>
          </cell>
        </row>
        <row r="160">
          <cell r="A160">
            <v>132051</v>
          </cell>
          <cell r="B160" t="str">
            <v>0.00</v>
          </cell>
          <cell r="C160" t="str">
            <v>0.00</v>
          </cell>
          <cell r="D160" t="str">
            <v>0.00</v>
          </cell>
          <cell r="E160" t="str">
            <v>0.00</v>
          </cell>
          <cell r="F160" t="str">
            <v>0.00</v>
          </cell>
          <cell r="G160" t="str">
            <v>0.00</v>
          </cell>
          <cell r="H160" t="str">
            <v>0.00</v>
          </cell>
          <cell r="I160">
            <v>-53989864.969999999</v>
          </cell>
          <cell r="J160" t="str">
            <v>0.00</v>
          </cell>
          <cell r="K160" t="str">
            <v>0.00</v>
          </cell>
          <cell r="L160" t="str">
            <v>0.00</v>
          </cell>
          <cell r="M160" t="str">
            <v>0.00</v>
          </cell>
          <cell r="N160" t="str">
            <v>0.00</v>
          </cell>
          <cell r="O160" t="str">
            <v>0.00</v>
          </cell>
          <cell r="P160" t="str">
            <v>0.00</v>
          </cell>
          <cell r="Q160" t="str">
            <v>0.00</v>
          </cell>
          <cell r="R160" t="str">
            <v>0.00</v>
          </cell>
        </row>
        <row r="161">
          <cell r="A161">
            <v>132053</v>
          </cell>
          <cell r="B161" t="str">
            <v>0.00</v>
          </cell>
          <cell r="C161" t="str">
            <v>0.00</v>
          </cell>
          <cell r="D161" t="str">
            <v>0.00</v>
          </cell>
          <cell r="E161" t="str">
            <v>0.00</v>
          </cell>
          <cell r="F161" t="str">
            <v>0.00</v>
          </cell>
          <cell r="G161" t="str">
            <v>0.00</v>
          </cell>
          <cell r="H161" t="str">
            <v>0.00</v>
          </cell>
          <cell r="I161">
            <v>-3219712.48</v>
          </cell>
          <cell r="J161" t="str">
            <v>0.00</v>
          </cell>
          <cell r="K161" t="str">
            <v>0.00</v>
          </cell>
          <cell r="L161" t="str">
            <v>0.00</v>
          </cell>
          <cell r="M161" t="str">
            <v>0.00</v>
          </cell>
          <cell r="N161" t="str">
            <v>0.00</v>
          </cell>
          <cell r="O161" t="str">
            <v>0.00</v>
          </cell>
          <cell r="P161" t="str">
            <v>0.00</v>
          </cell>
          <cell r="Q161" t="str">
            <v>0.00</v>
          </cell>
          <cell r="R161" t="str">
            <v>0.00</v>
          </cell>
        </row>
        <row r="162">
          <cell r="A162">
            <v>132998</v>
          </cell>
          <cell r="B162" t="str">
            <v>0.00</v>
          </cell>
          <cell r="C162" t="str">
            <v>0.00</v>
          </cell>
          <cell r="D162" t="str">
            <v>0.00</v>
          </cell>
          <cell r="E162" t="str">
            <v>0.00</v>
          </cell>
          <cell r="F162" t="str">
            <v>0.00</v>
          </cell>
          <cell r="G162" t="str">
            <v>0.00</v>
          </cell>
          <cell r="H162" t="str">
            <v>0.00</v>
          </cell>
          <cell r="I162">
            <v>10936253.85</v>
          </cell>
          <cell r="J162" t="str">
            <v>0.00</v>
          </cell>
          <cell r="K162" t="str">
            <v>0.00</v>
          </cell>
          <cell r="L162" t="str">
            <v>0.00</v>
          </cell>
          <cell r="M162" t="str">
            <v>0.00</v>
          </cell>
          <cell r="N162" t="str">
            <v>0.00</v>
          </cell>
          <cell r="O162" t="str">
            <v>0.00</v>
          </cell>
          <cell r="P162" t="str">
            <v>0.00</v>
          </cell>
          <cell r="Q162" t="str">
            <v>0.00</v>
          </cell>
          <cell r="R162" t="str">
            <v>0.00</v>
          </cell>
        </row>
        <row r="163">
          <cell r="A163">
            <v>132999</v>
          </cell>
          <cell r="B163" t="str">
            <v>0.00</v>
          </cell>
          <cell r="C163" t="str">
            <v>0.00</v>
          </cell>
          <cell r="D163" t="str">
            <v>0.00</v>
          </cell>
          <cell r="E163" t="str">
            <v>0.00</v>
          </cell>
          <cell r="F163" t="str">
            <v>0.00</v>
          </cell>
          <cell r="G163" t="str">
            <v>0.00</v>
          </cell>
          <cell r="H163" t="str">
            <v>0.00</v>
          </cell>
          <cell r="I163">
            <v>513605.78</v>
          </cell>
          <cell r="J163" t="str">
            <v>0.00</v>
          </cell>
          <cell r="K163" t="str">
            <v>0.00</v>
          </cell>
          <cell r="L163" t="str">
            <v>0.00</v>
          </cell>
          <cell r="M163" t="str">
            <v>0.00</v>
          </cell>
          <cell r="N163" t="str">
            <v>0.00</v>
          </cell>
          <cell r="O163" t="str">
            <v>0.00</v>
          </cell>
          <cell r="P163" t="str">
            <v>0.00</v>
          </cell>
          <cell r="Q163" t="str">
            <v>0.00</v>
          </cell>
          <cell r="R163" t="str">
            <v>0.00</v>
          </cell>
        </row>
        <row r="164">
          <cell r="A164">
            <v>140251</v>
          </cell>
          <cell r="B164" t="str">
            <v>0.00</v>
          </cell>
          <cell r="C164" t="str">
            <v>0.00</v>
          </cell>
          <cell r="D164" t="str">
            <v>0.00</v>
          </cell>
          <cell r="E164" t="str">
            <v>0.00</v>
          </cell>
          <cell r="F164" t="str">
            <v>0.00</v>
          </cell>
          <cell r="G164" t="str">
            <v>0.00</v>
          </cell>
          <cell r="H164" t="str">
            <v>0.00</v>
          </cell>
          <cell r="I164">
            <v>369431153.62</v>
          </cell>
          <cell r="J164" t="str">
            <v>0.00</v>
          </cell>
          <cell r="K164" t="str">
            <v>0.00</v>
          </cell>
          <cell r="L164" t="str">
            <v>0.00</v>
          </cell>
          <cell r="M164" t="str">
            <v>0.00</v>
          </cell>
          <cell r="N164" t="str">
            <v>0.00</v>
          </cell>
          <cell r="O164" t="str">
            <v>0.00</v>
          </cell>
          <cell r="P164" t="str">
            <v>0.00</v>
          </cell>
          <cell r="Q164" t="str">
            <v>0.00</v>
          </cell>
          <cell r="R164" t="str">
            <v>0.00</v>
          </cell>
        </row>
        <row r="165">
          <cell r="A165">
            <v>140252</v>
          </cell>
          <cell r="B165" t="str">
            <v>0.00</v>
          </cell>
          <cell r="C165" t="str">
            <v>0.00</v>
          </cell>
          <cell r="D165" t="str">
            <v>0.00</v>
          </cell>
          <cell r="E165" t="str">
            <v>0.00</v>
          </cell>
          <cell r="F165" t="str">
            <v>0.00</v>
          </cell>
          <cell r="G165" t="str">
            <v>0.00</v>
          </cell>
          <cell r="H165" t="str">
            <v>0.00</v>
          </cell>
          <cell r="I165">
            <v>2328690.5</v>
          </cell>
          <cell r="J165" t="str">
            <v>0.00</v>
          </cell>
          <cell r="K165" t="str">
            <v>0.00</v>
          </cell>
          <cell r="L165" t="str">
            <v>0.00</v>
          </cell>
          <cell r="M165" t="str">
            <v>0.00</v>
          </cell>
          <cell r="N165" t="str">
            <v>0.00</v>
          </cell>
          <cell r="O165" t="str">
            <v>0.00</v>
          </cell>
          <cell r="P165" t="str">
            <v>0.00</v>
          </cell>
          <cell r="Q165" t="str">
            <v>0.00</v>
          </cell>
          <cell r="R165" t="str">
            <v>0.00</v>
          </cell>
        </row>
        <row r="166">
          <cell r="A166">
            <v>140254</v>
          </cell>
          <cell r="B166" t="str">
            <v>0.00</v>
          </cell>
          <cell r="C166" t="str">
            <v>0.00</v>
          </cell>
          <cell r="D166" t="str">
            <v>0.00</v>
          </cell>
          <cell r="E166" t="str">
            <v>0.00</v>
          </cell>
          <cell r="F166" t="str">
            <v>0.00</v>
          </cell>
          <cell r="G166" t="str">
            <v>0.00</v>
          </cell>
          <cell r="H166" t="str">
            <v>0.00</v>
          </cell>
          <cell r="I166">
            <v>0</v>
          </cell>
          <cell r="J166" t="str">
            <v>0.00</v>
          </cell>
          <cell r="K166" t="str">
            <v>0.00</v>
          </cell>
          <cell r="L166" t="str">
            <v>0.00</v>
          </cell>
          <cell r="M166" t="str">
            <v>0.00</v>
          </cell>
          <cell r="N166" t="str">
            <v>0.00</v>
          </cell>
          <cell r="O166" t="str">
            <v>0.00</v>
          </cell>
          <cell r="P166" t="str">
            <v>0.00</v>
          </cell>
          <cell r="Q166" t="str">
            <v>0.00</v>
          </cell>
          <cell r="R166" t="str">
            <v>0.00</v>
          </cell>
        </row>
        <row r="167">
          <cell r="A167">
            <v>140255</v>
          </cell>
          <cell r="B167" t="str">
            <v>0.00</v>
          </cell>
          <cell r="C167" t="str">
            <v>0.00</v>
          </cell>
          <cell r="D167" t="str">
            <v>0.00</v>
          </cell>
          <cell r="E167" t="str">
            <v>0.00</v>
          </cell>
          <cell r="F167" t="str">
            <v>0.00</v>
          </cell>
          <cell r="G167" t="str">
            <v>0.00</v>
          </cell>
          <cell r="H167" t="str">
            <v>0.00</v>
          </cell>
          <cell r="I167">
            <v>-34572349.079999998</v>
          </cell>
          <cell r="J167" t="str">
            <v>0.00</v>
          </cell>
          <cell r="K167" t="str">
            <v>0.00</v>
          </cell>
          <cell r="L167" t="str">
            <v>0.00</v>
          </cell>
          <cell r="M167" t="str">
            <v>0.00</v>
          </cell>
          <cell r="N167" t="str">
            <v>0.00</v>
          </cell>
          <cell r="O167" t="str">
            <v>0.00</v>
          </cell>
          <cell r="P167" t="str">
            <v>0.00</v>
          </cell>
          <cell r="Q167" t="str">
            <v>0.00</v>
          </cell>
          <cell r="R167" t="str">
            <v>0.00</v>
          </cell>
        </row>
        <row r="168">
          <cell r="A168">
            <v>140257</v>
          </cell>
          <cell r="B168" t="str">
            <v>0.00</v>
          </cell>
          <cell r="C168" t="str">
            <v>0.00</v>
          </cell>
          <cell r="D168" t="str">
            <v>0.00</v>
          </cell>
          <cell r="E168" t="str">
            <v>0.00</v>
          </cell>
          <cell r="F168" t="str">
            <v>0.00</v>
          </cell>
          <cell r="G168" t="str">
            <v>0.00</v>
          </cell>
          <cell r="H168" t="str">
            <v>0.00</v>
          </cell>
          <cell r="I168">
            <v>0</v>
          </cell>
          <cell r="J168" t="str">
            <v>0.00</v>
          </cell>
          <cell r="K168" t="str">
            <v>0.00</v>
          </cell>
          <cell r="L168" t="str">
            <v>0.00</v>
          </cell>
          <cell r="M168" t="str">
            <v>0.00</v>
          </cell>
          <cell r="N168" t="str">
            <v>0.00</v>
          </cell>
          <cell r="O168" t="str">
            <v>0.00</v>
          </cell>
          <cell r="P168" t="str">
            <v>0.00</v>
          </cell>
          <cell r="Q168" t="str">
            <v>0.00</v>
          </cell>
          <cell r="R168" t="str">
            <v>0.00</v>
          </cell>
        </row>
        <row r="169">
          <cell r="A169">
            <v>140258</v>
          </cell>
          <cell r="B169" t="str">
            <v>0.00</v>
          </cell>
          <cell r="C169" t="str">
            <v>0.00</v>
          </cell>
          <cell r="D169" t="str">
            <v>0.00</v>
          </cell>
          <cell r="E169" t="str">
            <v>0.00</v>
          </cell>
          <cell r="F169" t="str">
            <v>0.00</v>
          </cell>
          <cell r="G169" t="str">
            <v>0.00</v>
          </cell>
          <cell r="H169" t="str">
            <v>0.00</v>
          </cell>
          <cell r="I169">
            <v>33462021.850000001</v>
          </cell>
          <cell r="J169" t="str">
            <v>0.00</v>
          </cell>
          <cell r="K169" t="str">
            <v>0.00</v>
          </cell>
          <cell r="L169" t="str">
            <v>0.00</v>
          </cell>
          <cell r="M169">
            <v>-31703.31</v>
          </cell>
          <cell r="N169" t="str">
            <v>0.00</v>
          </cell>
          <cell r="O169" t="str">
            <v>0.00</v>
          </cell>
          <cell r="P169" t="str">
            <v>0.00</v>
          </cell>
          <cell r="Q169" t="str">
            <v>0.00</v>
          </cell>
          <cell r="R169" t="str">
            <v>0.00</v>
          </cell>
        </row>
        <row r="170">
          <cell r="A170">
            <v>140259</v>
          </cell>
          <cell r="B170" t="str">
            <v>0.00</v>
          </cell>
          <cell r="C170" t="str">
            <v>0.00</v>
          </cell>
          <cell r="D170" t="str">
            <v>0.00</v>
          </cell>
          <cell r="E170" t="str">
            <v>0.00</v>
          </cell>
          <cell r="F170" t="str">
            <v>0.00</v>
          </cell>
          <cell r="G170" t="str">
            <v>0.00</v>
          </cell>
          <cell r="H170" t="str">
            <v>0.00</v>
          </cell>
          <cell r="I170">
            <v>-96106222.390000001</v>
          </cell>
          <cell r="J170" t="str">
            <v>0.00</v>
          </cell>
          <cell r="K170" t="str">
            <v>0.00</v>
          </cell>
          <cell r="L170" t="str">
            <v>0.00</v>
          </cell>
          <cell r="M170">
            <v>0</v>
          </cell>
          <cell r="N170" t="str">
            <v>0.00</v>
          </cell>
          <cell r="O170" t="str">
            <v>0.00</v>
          </cell>
          <cell r="P170" t="str">
            <v>0.00</v>
          </cell>
          <cell r="Q170" t="str">
            <v>0.00</v>
          </cell>
          <cell r="R170" t="str">
            <v>0.00</v>
          </cell>
        </row>
        <row r="171">
          <cell r="A171">
            <v>140261</v>
          </cell>
          <cell r="B171" t="str">
            <v>0.00</v>
          </cell>
          <cell r="C171" t="str">
            <v>0.00</v>
          </cell>
          <cell r="D171" t="str">
            <v>0.00</v>
          </cell>
          <cell r="E171" t="str">
            <v>0.00</v>
          </cell>
          <cell r="F171" t="str">
            <v>0.00</v>
          </cell>
          <cell r="G171" t="str">
            <v>0.00</v>
          </cell>
          <cell r="H171" t="str">
            <v>0.00</v>
          </cell>
          <cell r="I171">
            <v>-6314770.8600000003</v>
          </cell>
          <cell r="J171" t="str">
            <v>0.00</v>
          </cell>
          <cell r="K171" t="str">
            <v>0.00</v>
          </cell>
          <cell r="L171" t="str">
            <v>0.00</v>
          </cell>
          <cell r="M171" t="str">
            <v>0.00</v>
          </cell>
          <cell r="N171" t="str">
            <v>0.00</v>
          </cell>
          <cell r="O171" t="str">
            <v>0.00</v>
          </cell>
          <cell r="P171" t="str">
            <v>0.00</v>
          </cell>
          <cell r="Q171" t="str">
            <v>0.00</v>
          </cell>
          <cell r="R171" t="str">
            <v>0.00</v>
          </cell>
        </row>
        <row r="172">
          <cell r="A172">
            <v>140262</v>
          </cell>
          <cell r="B172" t="str">
            <v>0.00</v>
          </cell>
          <cell r="C172" t="str">
            <v>0.00</v>
          </cell>
          <cell r="D172" t="str">
            <v>0.00</v>
          </cell>
          <cell r="E172" t="str">
            <v>0.00</v>
          </cell>
          <cell r="F172" t="str">
            <v>0.00</v>
          </cell>
          <cell r="G172" t="str">
            <v>0.00</v>
          </cell>
          <cell r="H172" t="str">
            <v>0.00</v>
          </cell>
          <cell r="I172">
            <v>-758961.13</v>
          </cell>
          <cell r="J172" t="str">
            <v>0.00</v>
          </cell>
          <cell r="K172" t="str">
            <v>0.00</v>
          </cell>
          <cell r="L172" t="str">
            <v>0.00</v>
          </cell>
          <cell r="M172" t="str">
            <v>0.00</v>
          </cell>
          <cell r="N172" t="str">
            <v>0.00</v>
          </cell>
          <cell r="O172" t="str">
            <v>0.00</v>
          </cell>
          <cell r="P172" t="str">
            <v>0.00</v>
          </cell>
          <cell r="Q172" t="str">
            <v>0.00</v>
          </cell>
          <cell r="R172" t="str">
            <v>0.00</v>
          </cell>
        </row>
        <row r="173">
          <cell r="A173">
            <v>140263</v>
          </cell>
          <cell r="B173" t="str">
            <v>0.00</v>
          </cell>
          <cell r="C173" t="str">
            <v>0.00</v>
          </cell>
          <cell r="D173" t="str">
            <v>0.00</v>
          </cell>
          <cell r="E173" t="str">
            <v>0.00</v>
          </cell>
          <cell r="F173" t="str">
            <v>0.00</v>
          </cell>
          <cell r="G173" t="str">
            <v>0.00</v>
          </cell>
          <cell r="H173" t="str">
            <v>0.00</v>
          </cell>
          <cell r="I173">
            <v>139955.48000000001</v>
          </cell>
          <cell r="J173" t="str">
            <v>0.00</v>
          </cell>
          <cell r="K173" t="str">
            <v>0.00</v>
          </cell>
          <cell r="L173" t="str">
            <v>0.00</v>
          </cell>
          <cell r="M173" t="str">
            <v>0.00</v>
          </cell>
          <cell r="N173" t="str">
            <v>0.00</v>
          </cell>
          <cell r="O173" t="str">
            <v>0.00</v>
          </cell>
          <cell r="P173" t="str">
            <v>0.00</v>
          </cell>
          <cell r="Q173" t="str">
            <v>0.00</v>
          </cell>
          <cell r="R173" t="str">
            <v>0.00</v>
          </cell>
        </row>
        <row r="174">
          <cell r="A174">
            <v>140351</v>
          </cell>
          <cell r="B174" t="str">
            <v>0.00</v>
          </cell>
          <cell r="C174" t="str">
            <v>0.00</v>
          </cell>
          <cell r="D174" t="str">
            <v>0.00</v>
          </cell>
          <cell r="E174" t="str">
            <v>0.00</v>
          </cell>
          <cell r="F174" t="str">
            <v>0.00</v>
          </cell>
          <cell r="G174" t="str">
            <v>0.00</v>
          </cell>
          <cell r="H174" t="str">
            <v>0.00</v>
          </cell>
          <cell r="I174" t="str">
            <v>0.00</v>
          </cell>
          <cell r="J174" t="str">
            <v>0.00</v>
          </cell>
          <cell r="K174" t="str">
            <v>0.00</v>
          </cell>
          <cell r="L174" t="str">
            <v>0.00</v>
          </cell>
          <cell r="M174">
            <v>31703.31</v>
          </cell>
          <cell r="N174" t="str">
            <v>0.00</v>
          </cell>
          <cell r="O174" t="str">
            <v>0.00</v>
          </cell>
          <cell r="P174" t="str">
            <v>0.00</v>
          </cell>
          <cell r="Q174" t="str">
            <v>0.00</v>
          </cell>
          <cell r="R174" t="str">
            <v>0.00</v>
          </cell>
        </row>
        <row r="175">
          <cell r="A175">
            <v>140352</v>
          </cell>
          <cell r="B175" t="str">
            <v>0.00</v>
          </cell>
          <cell r="C175" t="str">
            <v>0.00</v>
          </cell>
          <cell r="D175" t="str">
            <v>0.00</v>
          </cell>
          <cell r="E175" t="str">
            <v>0.00</v>
          </cell>
          <cell r="F175" t="str">
            <v>0.00</v>
          </cell>
          <cell r="G175" t="str">
            <v>0.00</v>
          </cell>
          <cell r="H175" t="str">
            <v>0.00</v>
          </cell>
          <cell r="I175" t="str">
            <v>0.00</v>
          </cell>
          <cell r="J175" t="str">
            <v>0.00</v>
          </cell>
          <cell r="K175" t="str">
            <v>0.00</v>
          </cell>
          <cell r="L175" t="str">
            <v>0.00</v>
          </cell>
          <cell r="M175">
            <v>0</v>
          </cell>
          <cell r="N175" t="str">
            <v>0.00</v>
          </cell>
          <cell r="O175" t="str">
            <v>0.00</v>
          </cell>
          <cell r="P175" t="str">
            <v>0.00</v>
          </cell>
          <cell r="Q175" t="str">
            <v>0.00</v>
          </cell>
          <cell r="R175" t="str">
            <v>0.00</v>
          </cell>
        </row>
        <row r="176">
          <cell r="A176">
            <v>141001</v>
          </cell>
          <cell r="B176" t="str">
            <v>0.00</v>
          </cell>
          <cell r="C176" t="str">
            <v>0.00</v>
          </cell>
          <cell r="D176" t="str">
            <v>0.00</v>
          </cell>
          <cell r="E176" t="str">
            <v>0.00</v>
          </cell>
          <cell r="F176" t="str">
            <v>0.00</v>
          </cell>
          <cell r="G176" t="str">
            <v>0.00</v>
          </cell>
          <cell r="H176" t="str">
            <v>0.00</v>
          </cell>
          <cell r="I176">
            <v>-19675164.459999997</v>
          </cell>
          <cell r="J176" t="str">
            <v>0.00</v>
          </cell>
          <cell r="K176" t="str">
            <v>0.00</v>
          </cell>
          <cell r="L176" t="str">
            <v>0.00</v>
          </cell>
          <cell r="M176" t="str">
            <v>0.00</v>
          </cell>
          <cell r="N176" t="str">
            <v>0.00</v>
          </cell>
          <cell r="O176" t="str">
            <v>0.00</v>
          </cell>
          <cell r="P176" t="str">
            <v>0.00</v>
          </cell>
          <cell r="Q176" t="str">
            <v>0.00</v>
          </cell>
          <cell r="R176" t="str">
            <v>0.00</v>
          </cell>
        </row>
        <row r="177">
          <cell r="A177">
            <v>141002</v>
          </cell>
          <cell r="B177" t="str">
            <v>0.00</v>
          </cell>
          <cell r="C177" t="str">
            <v>0.00</v>
          </cell>
          <cell r="D177" t="str">
            <v>0.00</v>
          </cell>
          <cell r="E177" t="str">
            <v>0.00</v>
          </cell>
          <cell r="F177" t="str">
            <v>0.00</v>
          </cell>
          <cell r="G177" t="str">
            <v>0.00</v>
          </cell>
          <cell r="H177" t="str">
            <v>0.00</v>
          </cell>
          <cell r="I177">
            <v>288145757.04999995</v>
          </cell>
          <cell r="J177" t="str">
            <v>0.00</v>
          </cell>
          <cell r="K177" t="str">
            <v>0.00</v>
          </cell>
          <cell r="L177" t="str">
            <v>0.00</v>
          </cell>
          <cell r="M177" t="str">
            <v>0.00</v>
          </cell>
          <cell r="N177" t="str">
            <v>0.00</v>
          </cell>
          <cell r="O177" t="str">
            <v>0.00</v>
          </cell>
          <cell r="P177" t="str">
            <v>0.00</v>
          </cell>
          <cell r="Q177" t="str">
            <v>0.00</v>
          </cell>
          <cell r="R177" t="str">
            <v>0.00</v>
          </cell>
        </row>
        <row r="178">
          <cell r="A178">
            <v>141151</v>
          </cell>
          <cell r="B178">
            <v>-2000000</v>
          </cell>
          <cell r="C178" t="str">
            <v>0.00</v>
          </cell>
          <cell r="D178" t="str">
            <v>0.00</v>
          </cell>
          <cell r="E178" t="str">
            <v>0.00</v>
          </cell>
          <cell r="F178" t="str">
            <v>0.00</v>
          </cell>
          <cell r="G178" t="str">
            <v>0.00</v>
          </cell>
          <cell r="H178" t="str">
            <v>0.00</v>
          </cell>
          <cell r="I178" t="str">
            <v>0.00</v>
          </cell>
          <cell r="J178" t="str">
            <v>0.00</v>
          </cell>
          <cell r="K178" t="str">
            <v>0.00</v>
          </cell>
          <cell r="L178" t="str">
            <v>0.00</v>
          </cell>
          <cell r="M178" t="str">
            <v>0.00</v>
          </cell>
          <cell r="N178" t="str">
            <v>0.00</v>
          </cell>
          <cell r="O178" t="str">
            <v>0.00</v>
          </cell>
          <cell r="P178" t="str">
            <v>0.00</v>
          </cell>
          <cell r="Q178" t="str">
            <v>0.00</v>
          </cell>
          <cell r="R178" t="str">
            <v>0.00</v>
          </cell>
        </row>
        <row r="179">
          <cell r="A179">
            <v>141152</v>
          </cell>
          <cell r="B179">
            <v>0</v>
          </cell>
          <cell r="C179" t="str">
            <v>0.00</v>
          </cell>
          <cell r="D179" t="str">
            <v>0.00</v>
          </cell>
          <cell r="E179" t="str">
            <v>0.00</v>
          </cell>
          <cell r="F179" t="str">
            <v>0.00</v>
          </cell>
          <cell r="G179" t="str">
            <v>0.00</v>
          </cell>
          <cell r="H179" t="str">
            <v>0.00</v>
          </cell>
          <cell r="I179" t="str">
            <v>0.00</v>
          </cell>
          <cell r="J179" t="str">
            <v>0.00</v>
          </cell>
          <cell r="K179" t="str">
            <v>0.00</v>
          </cell>
          <cell r="L179" t="str">
            <v>0.00</v>
          </cell>
          <cell r="M179" t="str">
            <v>0.00</v>
          </cell>
          <cell r="N179" t="str">
            <v>0.00</v>
          </cell>
          <cell r="O179" t="str">
            <v>0.00</v>
          </cell>
          <cell r="P179" t="str">
            <v>0.00</v>
          </cell>
          <cell r="Q179" t="str">
            <v>0.00</v>
          </cell>
          <cell r="R179" t="str">
            <v>0.00</v>
          </cell>
        </row>
        <row r="180">
          <cell r="A180">
            <v>141351</v>
          </cell>
          <cell r="B180" t="str">
            <v>0.00</v>
          </cell>
          <cell r="C180" t="str">
            <v>0.00</v>
          </cell>
          <cell r="D180" t="str">
            <v>0.00</v>
          </cell>
          <cell r="E180" t="str">
            <v>0.00</v>
          </cell>
          <cell r="F180" t="str">
            <v>0.00</v>
          </cell>
          <cell r="G180" t="str">
            <v>0.00</v>
          </cell>
          <cell r="H180" t="str">
            <v>0.00</v>
          </cell>
          <cell r="I180">
            <v>0.7</v>
          </cell>
          <cell r="J180" t="str">
            <v>0.00</v>
          </cell>
          <cell r="K180" t="str">
            <v>0.00</v>
          </cell>
          <cell r="L180" t="str">
            <v>0.00</v>
          </cell>
          <cell r="M180" t="str">
            <v>0.00</v>
          </cell>
          <cell r="N180" t="str">
            <v>0.00</v>
          </cell>
          <cell r="O180" t="str">
            <v>0.00</v>
          </cell>
          <cell r="P180" t="str">
            <v>0.00</v>
          </cell>
          <cell r="Q180" t="str">
            <v>0.00</v>
          </cell>
          <cell r="R180" t="str">
            <v>0.00</v>
          </cell>
        </row>
        <row r="181">
          <cell r="A181">
            <v>141352</v>
          </cell>
          <cell r="B181" t="str">
            <v>0.00</v>
          </cell>
          <cell r="C181" t="str">
            <v>0.00</v>
          </cell>
          <cell r="D181" t="str">
            <v>0.00</v>
          </cell>
          <cell r="E181" t="str">
            <v>0.00</v>
          </cell>
          <cell r="F181" t="str">
            <v>0.00</v>
          </cell>
          <cell r="G181" t="str">
            <v>0.00</v>
          </cell>
          <cell r="H181" t="str">
            <v>0.00</v>
          </cell>
          <cell r="I181">
            <v>-3754378.06</v>
          </cell>
          <cell r="J181" t="str">
            <v>0.00</v>
          </cell>
          <cell r="K181" t="str">
            <v>0.00</v>
          </cell>
          <cell r="L181" t="str">
            <v>0.00</v>
          </cell>
          <cell r="M181" t="str">
            <v>0.00</v>
          </cell>
          <cell r="N181" t="str">
            <v>0.00</v>
          </cell>
          <cell r="O181" t="str">
            <v>0.00</v>
          </cell>
          <cell r="P181" t="str">
            <v>0.00</v>
          </cell>
          <cell r="Q181" t="str">
            <v>0.00</v>
          </cell>
          <cell r="R181" t="str">
            <v>0.00</v>
          </cell>
        </row>
        <row r="182">
          <cell r="A182">
            <v>141353</v>
          </cell>
          <cell r="B182" t="str">
            <v>0.00</v>
          </cell>
          <cell r="C182" t="str">
            <v>0.00</v>
          </cell>
          <cell r="D182" t="str">
            <v>0.00</v>
          </cell>
          <cell r="E182" t="str">
            <v>0.00</v>
          </cell>
          <cell r="F182" t="str">
            <v>0.00</v>
          </cell>
          <cell r="G182" t="str">
            <v>0.00</v>
          </cell>
          <cell r="H182" t="str">
            <v>0.00</v>
          </cell>
          <cell r="I182">
            <v>412384.89</v>
          </cell>
          <cell r="J182" t="str">
            <v>0.00</v>
          </cell>
          <cell r="K182" t="str">
            <v>0.00</v>
          </cell>
          <cell r="L182" t="str">
            <v>0.00</v>
          </cell>
          <cell r="M182" t="str">
            <v>0.00</v>
          </cell>
          <cell r="N182" t="str">
            <v>0.00</v>
          </cell>
          <cell r="O182" t="str">
            <v>0.00</v>
          </cell>
          <cell r="P182" t="str">
            <v>0.00</v>
          </cell>
          <cell r="Q182" t="str">
            <v>0.00</v>
          </cell>
          <cell r="R182" t="str">
            <v>0.00</v>
          </cell>
        </row>
        <row r="183">
          <cell r="A183">
            <v>141354</v>
          </cell>
          <cell r="B183" t="str">
            <v>0.00</v>
          </cell>
          <cell r="C183" t="str">
            <v>0.00</v>
          </cell>
          <cell r="D183" t="str">
            <v>0.00</v>
          </cell>
          <cell r="E183" t="str">
            <v>0.00</v>
          </cell>
          <cell r="F183" t="str">
            <v>0.00</v>
          </cell>
          <cell r="G183" t="str">
            <v>0.00</v>
          </cell>
          <cell r="H183" t="str">
            <v>0.00</v>
          </cell>
          <cell r="I183">
            <v>-31985930.879999999</v>
          </cell>
          <cell r="J183" t="str">
            <v>0.00</v>
          </cell>
          <cell r="K183" t="str">
            <v>0.00</v>
          </cell>
          <cell r="L183" t="str">
            <v>0.00</v>
          </cell>
          <cell r="M183" t="str">
            <v>0.00</v>
          </cell>
          <cell r="N183" t="str">
            <v>0.00</v>
          </cell>
          <cell r="O183" t="str">
            <v>0.00</v>
          </cell>
          <cell r="P183" t="str">
            <v>0.00</v>
          </cell>
          <cell r="Q183" t="str">
            <v>0.00</v>
          </cell>
          <cell r="R183" t="str">
            <v>0.00</v>
          </cell>
        </row>
        <row r="184">
          <cell r="A184">
            <v>141356</v>
          </cell>
          <cell r="B184" t="str">
            <v>0.00</v>
          </cell>
          <cell r="C184" t="str">
            <v>0.00</v>
          </cell>
          <cell r="D184" t="str">
            <v>0.00</v>
          </cell>
          <cell r="E184" t="str">
            <v>0.00</v>
          </cell>
          <cell r="F184" t="str">
            <v>0.00</v>
          </cell>
          <cell r="G184" t="str">
            <v>0.00</v>
          </cell>
          <cell r="H184" t="str">
            <v>0.00</v>
          </cell>
          <cell r="I184">
            <v>-78126837.680000007</v>
          </cell>
          <cell r="J184" t="str">
            <v>0.00</v>
          </cell>
          <cell r="K184" t="str">
            <v>0.00</v>
          </cell>
          <cell r="L184" t="str">
            <v>0.00</v>
          </cell>
          <cell r="M184" t="str">
            <v>0.00</v>
          </cell>
          <cell r="N184" t="str">
            <v>0.00</v>
          </cell>
          <cell r="O184" t="str">
            <v>0.00</v>
          </cell>
          <cell r="P184" t="str">
            <v>0.00</v>
          </cell>
          <cell r="Q184" t="str">
            <v>0.00</v>
          </cell>
          <cell r="R184" t="str">
            <v>0.00</v>
          </cell>
        </row>
        <row r="185">
          <cell r="A185">
            <v>141357</v>
          </cell>
          <cell r="B185" t="str">
            <v>0.00</v>
          </cell>
          <cell r="C185" t="str">
            <v>0.00</v>
          </cell>
          <cell r="D185" t="str">
            <v>0.00</v>
          </cell>
          <cell r="E185" t="str">
            <v>0.00</v>
          </cell>
          <cell r="F185" t="str">
            <v>0.00</v>
          </cell>
          <cell r="G185" t="str">
            <v>0.00</v>
          </cell>
          <cell r="H185" t="str">
            <v>0.00</v>
          </cell>
          <cell r="I185">
            <v>0</v>
          </cell>
          <cell r="J185" t="str">
            <v>0.00</v>
          </cell>
          <cell r="K185" t="str">
            <v>0.00</v>
          </cell>
          <cell r="L185" t="str">
            <v>0.00</v>
          </cell>
          <cell r="M185" t="str">
            <v>0.00</v>
          </cell>
          <cell r="N185" t="str">
            <v>0.00</v>
          </cell>
          <cell r="O185" t="str">
            <v>0.00</v>
          </cell>
          <cell r="P185" t="str">
            <v>0.00</v>
          </cell>
          <cell r="Q185" t="str">
            <v>0.00</v>
          </cell>
          <cell r="R185" t="str">
            <v>0.00</v>
          </cell>
        </row>
        <row r="186">
          <cell r="A186">
            <v>141358</v>
          </cell>
          <cell r="B186" t="str">
            <v>0.00</v>
          </cell>
          <cell r="C186" t="str">
            <v>0.00</v>
          </cell>
          <cell r="D186" t="str">
            <v>0.00</v>
          </cell>
          <cell r="E186" t="str">
            <v>0.00</v>
          </cell>
          <cell r="F186" t="str">
            <v>0.00</v>
          </cell>
          <cell r="G186" t="str">
            <v>0.00</v>
          </cell>
          <cell r="H186" t="str">
            <v>0.00</v>
          </cell>
          <cell r="I186">
            <v>0</v>
          </cell>
          <cell r="J186" t="str">
            <v>0.00</v>
          </cell>
          <cell r="K186" t="str">
            <v>0.00</v>
          </cell>
          <cell r="L186" t="str">
            <v>0.00</v>
          </cell>
          <cell r="M186" t="str">
            <v>0.00</v>
          </cell>
          <cell r="N186" t="str">
            <v>0.00</v>
          </cell>
          <cell r="O186" t="str">
            <v>0.00</v>
          </cell>
          <cell r="P186" t="str">
            <v>0.00</v>
          </cell>
          <cell r="Q186" t="str">
            <v>0.00</v>
          </cell>
          <cell r="R186" t="str">
            <v>0.00</v>
          </cell>
        </row>
        <row r="187">
          <cell r="A187">
            <v>141378</v>
          </cell>
          <cell r="B187" t="str">
            <v>0.00</v>
          </cell>
          <cell r="C187" t="str">
            <v>0.00</v>
          </cell>
          <cell r="D187" t="str">
            <v>0.00</v>
          </cell>
          <cell r="E187" t="str">
            <v>0.00</v>
          </cell>
          <cell r="F187" t="str">
            <v>0.00</v>
          </cell>
          <cell r="G187" t="str">
            <v>0.00</v>
          </cell>
          <cell r="H187" t="str">
            <v>0.00</v>
          </cell>
          <cell r="I187">
            <v>25638977.859999999</v>
          </cell>
          <cell r="J187" t="str">
            <v>0.00</v>
          </cell>
          <cell r="K187" t="str">
            <v>0.00</v>
          </cell>
          <cell r="L187" t="str">
            <v>0.00</v>
          </cell>
          <cell r="M187" t="str">
            <v>0.00</v>
          </cell>
          <cell r="N187" t="str">
            <v>0.00</v>
          </cell>
          <cell r="O187" t="str">
            <v>0.00</v>
          </cell>
          <cell r="P187" t="str">
            <v>0.00</v>
          </cell>
          <cell r="Q187" t="str">
            <v>0.00</v>
          </cell>
          <cell r="R187" t="str">
            <v>0.00</v>
          </cell>
        </row>
        <row r="188">
          <cell r="A188">
            <v>141382</v>
          </cell>
          <cell r="B188" t="str">
            <v>0.00</v>
          </cell>
          <cell r="C188" t="str">
            <v>0.00</v>
          </cell>
          <cell r="D188" t="str">
            <v>0.00</v>
          </cell>
          <cell r="E188" t="str">
            <v>0.00</v>
          </cell>
          <cell r="F188" t="str">
            <v>0.00</v>
          </cell>
          <cell r="G188" t="str">
            <v>0.00</v>
          </cell>
          <cell r="H188" t="str">
            <v>0.00</v>
          </cell>
          <cell r="I188">
            <v>277563220.36000001</v>
          </cell>
          <cell r="J188" t="str">
            <v>0.00</v>
          </cell>
          <cell r="K188" t="str">
            <v>0.00</v>
          </cell>
          <cell r="L188" t="str">
            <v>0.00</v>
          </cell>
          <cell r="M188" t="str">
            <v>0.00</v>
          </cell>
          <cell r="N188" t="str">
            <v>0.00</v>
          </cell>
          <cell r="O188" t="str">
            <v>0.00</v>
          </cell>
          <cell r="P188" t="str">
            <v>0.00</v>
          </cell>
          <cell r="Q188" t="str">
            <v>0.00</v>
          </cell>
          <cell r="R188" t="str">
            <v>0.00</v>
          </cell>
        </row>
        <row r="189">
          <cell r="A189">
            <v>141399</v>
          </cell>
          <cell r="B189" t="str">
            <v>0.00</v>
          </cell>
          <cell r="C189" t="str">
            <v>0.00</v>
          </cell>
          <cell r="D189" t="str">
            <v>0.00</v>
          </cell>
          <cell r="E189" t="str">
            <v>0.00</v>
          </cell>
          <cell r="F189" t="str">
            <v>0.00</v>
          </cell>
          <cell r="G189" t="str">
            <v>0.00</v>
          </cell>
          <cell r="H189" t="str">
            <v>0.00</v>
          </cell>
          <cell r="I189">
            <v>-512681694.10000002</v>
          </cell>
          <cell r="J189" t="str">
            <v>0.00</v>
          </cell>
          <cell r="K189" t="str">
            <v>0.00</v>
          </cell>
          <cell r="L189" t="str">
            <v>0.00</v>
          </cell>
          <cell r="M189" t="str">
            <v>0.00</v>
          </cell>
          <cell r="N189" t="str">
            <v>0.00</v>
          </cell>
          <cell r="O189" t="str">
            <v>0.00</v>
          </cell>
          <cell r="P189" t="str">
            <v>0.00</v>
          </cell>
          <cell r="Q189" t="str">
            <v>0.00</v>
          </cell>
          <cell r="R189" t="str">
            <v>0.00</v>
          </cell>
        </row>
        <row r="190">
          <cell r="A190">
            <v>141451</v>
          </cell>
          <cell r="B190" t="str">
            <v>0.00</v>
          </cell>
          <cell r="C190" t="str">
            <v>0.00</v>
          </cell>
          <cell r="D190" t="str">
            <v>0.00</v>
          </cell>
          <cell r="E190" t="str">
            <v>0.00</v>
          </cell>
          <cell r="F190" t="str">
            <v>0.00</v>
          </cell>
          <cell r="G190" t="str">
            <v>0.00</v>
          </cell>
          <cell r="H190" t="str">
            <v>0.00</v>
          </cell>
          <cell r="I190">
            <v>0</v>
          </cell>
          <cell r="J190" t="str">
            <v>0.00</v>
          </cell>
          <cell r="K190" t="str">
            <v>0.00</v>
          </cell>
          <cell r="L190" t="str">
            <v>0.00</v>
          </cell>
          <cell r="M190" t="str">
            <v>0.00</v>
          </cell>
          <cell r="N190" t="str">
            <v>0.00</v>
          </cell>
          <cell r="O190" t="str">
            <v>0.00</v>
          </cell>
          <cell r="P190" t="str">
            <v>0.00</v>
          </cell>
          <cell r="Q190" t="str">
            <v>0.00</v>
          </cell>
          <cell r="R190" t="str">
            <v>0.00</v>
          </cell>
        </row>
        <row r="191">
          <cell r="A191">
            <v>141452</v>
          </cell>
          <cell r="B191" t="str">
            <v>0.00</v>
          </cell>
          <cell r="C191" t="str">
            <v>0.00</v>
          </cell>
          <cell r="D191" t="str">
            <v>0.00</v>
          </cell>
          <cell r="E191" t="str">
            <v>0.00</v>
          </cell>
          <cell r="F191" t="str">
            <v>0.00</v>
          </cell>
          <cell r="G191" t="str">
            <v>0.00</v>
          </cell>
          <cell r="H191" t="str">
            <v>0.00</v>
          </cell>
          <cell r="I191">
            <v>4244761.22</v>
          </cell>
          <cell r="J191" t="str">
            <v>0.00</v>
          </cell>
          <cell r="K191" t="str">
            <v>0.00</v>
          </cell>
          <cell r="L191" t="str">
            <v>0.00</v>
          </cell>
          <cell r="M191" t="str">
            <v>0.00</v>
          </cell>
          <cell r="N191" t="str">
            <v>0.00</v>
          </cell>
          <cell r="O191" t="str">
            <v>0.00</v>
          </cell>
          <cell r="P191" t="str">
            <v>0.00</v>
          </cell>
          <cell r="Q191" t="str">
            <v>0.00</v>
          </cell>
          <cell r="R191" t="str">
            <v>0.00</v>
          </cell>
        </row>
        <row r="192">
          <cell r="A192">
            <v>141453</v>
          </cell>
          <cell r="B192" t="str">
            <v>0.00</v>
          </cell>
          <cell r="C192" t="str">
            <v>0.00</v>
          </cell>
          <cell r="D192" t="str">
            <v>0.00</v>
          </cell>
          <cell r="E192" t="str">
            <v>0.00</v>
          </cell>
          <cell r="F192" t="str">
            <v>0.00</v>
          </cell>
          <cell r="G192" t="str">
            <v>0.00</v>
          </cell>
          <cell r="H192" t="str">
            <v>0.00</v>
          </cell>
          <cell r="I192">
            <v>-1410783.14</v>
          </cell>
          <cell r="J192" t="str">
            <v>0.00</v>
          </cell>
          <cell r="K192" t="str">
            <v>0.00</v>
          </cell>
          <cell r="L192" t="str">
            <v>0.00</v>
          </cell>
          <cell r="M192" t="str">
            <v>0.00</v>
          </cell>
          <cell r="N192" t="str">
            <v>0.00</v>
          </cell>
          <cell r="O192" t="str">
            <v>0.00</v>
          </cell>
          <cell r="P192" t="str">
            <v>0.00</v>
          </cell>
          <cell r="Q192" t="str">
            <v>0.00</v>
          </cell>
          <cell r="R192" t="str">
            <v>0.00</v>
          </cell>
        </row>
        <row r="193">
          <cell r="A193">
            <v>141454</v>
          </cell>
          <cell r="B193" t="str">
            <v>0.00</v>
          </cell>
          <cell r="C193" t="str">
            <v>0.00</v>
          </cell>
          <cell r="D193" t="str">
            <v>0.00</v>
          </cell>
          <cell r="E193" t="str">
            <v>0.00</v>
          </cell>
          <cell r="F193" t="str">
            <v>0.00</v>
          </cell>
          <cell r="G193" t="str">
            <v>0.00</v>
          </cell>
          <cell r="H193" t="str">
            <v>0.00</v>
          </cell>
          <cell r="I193">
            <v>42588734.719999999</v>
          </cell>
          <cell r="J193" t="str">
            <v>0.00</v>
          </cell>
          <cell r="K193" t="str">
            <v>0.00</v>
          </cell>
          <cell r="L193" t="str">
            <v>0.00</v>
          </cell>
          <cell r="M193" t="str">
            <v>0.00</v>
          </cell>
          <cell r="N193" t="str">
            <v>0.00</v>
          </cell>
          <cell r="O193" t="str">
            <v>0.00</v>
          </cell>
          <cell r="P193" t="str">
            <v>0.00</v>
          </cell>
          <cell r="Q193" t="str">
            <v>0.00</v>
          </cell>
          <cell r="R193" t="str">
            <v>0.00</v>
          </cell>
        </row>
        <row r="194">
          <cell r="A194">
            <v>141456</v>
          </cell>
          <cell r="B194" t="str">
            <v>0.00</v>
          </cell>
          <cell r="C194" t="str">
            <v>0.00</v>
          </cell>
          <cell r="D194" t="str">
            <v>0.00</v>
          </cell>
          <cell r="E194" t="str">
            <v>0.00</v>
          </cell>
          <cell r="F194" t="str">
            <v>0.00</v>
          </cell>
          <cell r="G194" t="str">
            <v>0.00</v>
          </cell>
          <cell r="H194" t="str">
            <v>0.00</v>
          </cell>
          <cell r="I194">
            <v>87909761.409999996</v>
          </cell>
          <cell r="J194" t="str">
            <v>0.00</v>
          </cell>
          <cell r="K194" t="str">
            <v>0.00</v>
          </cell>
          <cell r="L194" t="str">
            <v>0.00</v>
          </cell>
          <cell r="M194" t="str">
            <v>0.00</v>
          </cell>
          <cell r="N194" t="str">
            <v>0.00</v>
          </cell>
          <cell r="O194" t="str">
            <v>0.00</v>
          </cell>
          <cell r="P194" t="str">
            <v>0.00</v>
          </cell>
          <cell r="Q194" t="str">
            <v>0.00</v>
          </cell>
          <cell r="R194" t="str">
            <v>0.00</v>
          </cell>
        </row>
        <row r="195">
          <cell r="A195">
            <v>141457</v>
          </cell>
          <cell r="B195" t="str">
            <v>0.00</v>
          </cell>
          <cell r="C195" t="str">
            <v>0.00</v>
          </cell>
          <cell r="D195" t="str">
            <v>0.00</v>
          </cell>
          <cell r="E195" t="str">
            <v>0.00</v>
          </cell>
          <cell r="F195" t="str">
            <v>0.00</v>
          </cell>
          <cell r="G195" t="str">
            <v>0.00</v>
          </cell>
          <cell r="H195" t="str">
            <v>0.00</v>
          </cell>
          <cell r="I195">
            <v>-411688013</v>
          </cell>
          <cell r="J195" t="str">
            <v>0.00</v>
          </cell>
          <cell r="K195" t="str">
            <v>0.00</v>
          </cell>
          <cell r="L195" t="str">
            <v>0.00</v>
          </cell>
          <cell r="M195" t="str">
            <v>0.00</v>
          </cell>
          <cell r="N195" t="str">
            <v>0.00</v>
          </cell>
          <cell r="O195" t="str">
            <v>0.00</v>
          </cell>
          <cell r="P195" t="str">
            <v>0.00</v>
          </cell>
          <cell r="Q195" t="str">
            <v>0.00</v>
          </cell>
          <cell r="R195" t="str">
            <v>0.00</v>
          </cell>
        </row>
        <row r="196">
          <cell r="A196">
            <v>141478</v>
          </cell>
          <cell r="B196" t="str">
            <v>0.00</v>
          </cell>
          <cell r="C196" t="str">
            <v>0.00</v>
          </cell>
          <cell r="D196" t="str">
            <v>0.00</v>
          </cell>
          <cell r="E196" t="str">
            <v>0.00</v>
          </cell>
          <cell r="F196" t="str">
            <v>0.00</v>
          </cell>
          <cell r="G196" t="str">
            <v>0.00</v>
          </cell>
          <cell r="H196" t="str">
            <v>0.00</v>
          </cell>
          <cell r="I196">
            <v>0</v>
          </cell>
          <cell r="J196" t="str">
            <v>0.00</v>
          </cell>
          <cell r="K196" t="str">
            <v>0.00</v>
          </cell>
          <cell r="L196" t="str">
            <v>0.00</v>
          </cell>
          <cell r="M196" t="str">
            <v>0.00</v>
          </cell>
          <cell r="N196" t="str">
            <v>0.00</v>
          </cell>
          <cell r="O196" t="str">
            <v>0.00</v>
          </cell>
          <cell r="P196" t="str">
            <v>0.00</v>
          </cell>
          <cell r="Q196" t="str">
            <v>0.00</v>
          </cell>
          <cell r="R196" t="str">
            <v>0.00</v>
          </cell>
        </row>
        <row r="197">
          <cell r="A197">
            <v>141499</v>
          </cell>
          <cell r="B197" t="str">
            <v>0.00</v>
          </cell>
          <cell r="C197" t="str">
            <v>0.00</v>
          </cell>
          <cell r="D197" t="str">
            <v>0.00</v>
          </cell>
          <cell r="E197" t="str">
            <v>0.00</v>
          </cell>
          <cell r="F197" t="str">
            <v>0.00</v>
          </cell>
          <cell r="G197" t="str">
            <v>0.00</v>
          </cell>
          <cell r="H197" t="str">
            <v>0.00</v>
          </cell>
          <cell r="I197">
            <v>602996278.70000005</v>
          </cell>
          <cell r="J197" t="str">
            <v>0.00</v>
          </cell>
          <cell r="K197" t="str">
            <v>0.00</v>
          </cell>
          <cell r="L197" t="str">
            <v>0.00</v>
          </cell>
          <cell r="M197" t="str">
            <v>0.00</v>
          </cell>
          <cell r="N197" t="str">
            <v>0.00</v>
          </cell>
          <cell r="O197" t="str">
            <v>0.00</v>
          </cell>
          <cell r="P197" t="str">
            <v>0.00</v>
          </cell>
          <cell r="Q197" t="str">
            <v>0.00</v>
          </cell>
          <cell r="R197" t="str">
            <v>0.00</v>
          </cell>
        </row>
        <row r="198">
          <cell r="A198">
            <v>141600</v>
          </cell>
          <cell r="B198">
            <v>17967180.890000001</v>
          </cell>
          <cell r="C198" t="str">
            <v>0.00</v>
          </cell>
          <cell r="D198" t="str">
            <v>0.00</v>
          </cell>
          <cell r="E198" t="str">
            <v>0.00</v>
          </cell>
          <cell r="F198" t="str">
            <v>0.00</v>
          </cell>
          <cell r="G198">
            <v>7386984.9900000002</v>
          </cell>
          <cell r="H198" t="str">
            <v>0.00</v>
          </cell>
          <cell r="I198" t="str">
            <v>0.00</v>
          </cell>
          <cell r="J198" t="str">
            <v>0.00</v>
          </cell>
          <cell r="K198" t="str">
            <v>0.00</v>
          </cell>
          <cell r="L198" t="str">
            <v>0.00</v>
          </cell>
          <cell r="M198" t="str">
            <v>0.00</v>
          </cell>
          <cell r="N198" t="str">
            <v>0.00</v>
          </cell>
          <cell r="O198" t="str">
            <v>0.00</v>
          </cell>
          <cell r="P198" t="str">
            <v>0.00</v>
          </cell>
          <cell r="Q198" t="str">
            <v>0.00</v>
          </cell>
          <cell r="R198">
            <v>0</v>
          </cell>
        </row>
        <row r="199">
          <cell r="A199">
            <v>141651</v>
          </cell>
          <cell r="B199">
            <v>472739775.21000004</v>
          </cell>
          <cell r="C199" t="str">
            <v>0.00</v>
          </cell>
          <cell r="D199" t="str">
            <v>0.00</v>
          </cell>
          <cell r="E199" t="str">
            <v>0.00</v>
          </cell>
          <cell r="F199" t="str">
            <v>0.00</v>
          </cell>
          <cell r="G199">
            <v>-1944285.04</v>
          </cell>
          <cell r="H199" t="str">
            <v>0.00</v>
          </cell>
          <cell r="I199" t="str">
            <v>0.00</v>
          </cell>
          <cell r="J199" t="str">
            <v>0.00</v>
          </cell>
          <cell r="K199" t="str">
            <v>0.00</v>
          </cell>
          <cell r="L199" t="str">
            <v>0.00</v>
          </cell>
          <cell r="M199" t="str">
            <v>0.00</v>
          </cell>
          <cell r="N199" t="str">
            <v>0.00</v>
          </cell>
          <cell r="O199" t="str">
            <v>0.00</v>
          </cell>
          <cell r="P199" t="str">
            <v>0.00</v>
          </cell>
          <cell r="Q199" t="str">
            <v>0.00</v>
          </cell>
          <cell r="R199">
            <v>4</v>
          </cell>
        </row>
        <row r="200">
          <cell r="A200">
            <v>150100</v>
          </cell>
          <cell r="B200" t="str">
            <v>0.00</v>
          </cell>
          <cell r="C200" t="str">
            <v>0.00</v>
          </cell>
          <cell r="D200" t="str">
            <v>0.00</v>
          </cell>
          <cell r="E200" t="str">
            <v>0.00</v>
          </cell>
          <cell r="F200" t="str">
            <v>0.00</v>
          </cell>
          <cell r="G200" t="str">
            <v>0.00</v>
          </cell>
          <cell r="H200" t="str">
            <v>0.00</v>
          </cell>
          <cell r="I200">
            <v>41448.75</v>
          </cell>
          <cell r="J200" t="str">
            <v>0.00</v>
          </cell>
          <cell r="K200" t="str">
            <v>0.00</v>
          </cell>
          <cell r="L200" t="str">
            <v>0.00</v>
          </cell>
          <cell r="M200" t="str">
            <v>0.00</v>
          </cell>
          <cell r="N200" t="str">
            <v>0.00</v>
          </cell>
          <cell r="O200" t="str">
            <v>0.00</v>
          </cell>
          <cell r="P200" t="str">
            <v>0.00</v>
          </cell>
          <cell r="Q200" t="str">
            <v>0.00</v>
          </cell>
          <cell r="R200" t="str">
            <v>0.00</v>
          </cell>
        </row>
        <row r="201">
          <cell r="A201">
            <v>150200</v>
          </cell>
          <cell r="B201" t="str">
            <v>0.00</v>
          </cell>
          <cell r="C201">
            <v>-89834.61</v>
          </cell>
          <cell r="D201" t="str">
            <v>0.00</v>
          </cell>
          <cell r="E201" t="str">
            <v>0.00</v>
          </cell>
          <cell r="F201" t="str">
            <v>0.00</v>
          </cell>
          <cell r="G201" t="str">
            <v>0.00</v>
          </cell>
          <cell r="H201" t="str">
            <v>0.00</v>
          </cell>
          <cell r="I201">
            <v>55561446.290000007</v>
          </cell>
          <cell r="J201" t="str">
            <v>0.00</v>
          </cell>
          <cell r="K201" t="str">
            <v>0.00</v>
          </cell>
          <cell r="L201" t="str">
            <v>0.00</v>
          </cell>
          <cell r="M201" t="str">
            <v>0.00</v>
          </cell>
          <cell r="N201" t="str">
            <v>0.00</v>
          </cell>
          <cell r="O201" t="str">
            <v>0.00</v>
          </cell>
          <cell r="P201" t="str">
            <v>0.00</v>
          </cell>
          <cell r="Q201" t="str">
            <v>0.00</v>
          </cell>
          <cell r="R201" t="str">
            <v>0.00</v>
          </cell>
        </row>
        <row r="202">
          <cell r="A202">
            <v>150400</v>
          </cell>
          <cell r="B202" t="str">
            <v>0.00</v>
          </cell>
          <cell r="C202" t="str">
            <v>0.00</v>
          </cell>
          <cell r="D202" t="str">
            <v>0.00</v>
          </cell>
          <cell r="E202" t="str">
            <v>0.00</v>
          </cell>
          <cell r="F202" t="str">
            <v>0.00</v>
          </cell>
          <cell r="G202" t="str">
            <v>0.00</v>
          </cell>
          <cell r="H202" t="str">
            <v>0.00</v>
          </cell>
          <cell r="I202">
            <v>315828.23</v>
          </cell>
          <cell r="J202" t="str">
            <v>0.00</v>
          </cell>
          <cell r="K202" t="str">
            <v>0.00</v>
          </cell>
          <cell r="L202" t="str">
            <v>0.00</v>
          </cell>
          <cell r="M202" t="str">
            <v>0.00</v>
          </cell>
          <cell r="N202" t="str">
            <v>0.00</v>
          </cell>
          <cell r="O202" t="str">
            <v>0.00</v>
          </cell>
          <cell r="P202" t="str">
            <v>0.00</v>
          </cell>
          <cell r="Q202" t="str">
            <v>0.00</v>
          </cell>
          <cell r="R202" t="str">
            <v>0.00</v>
          </cell>
        </row>
        <row r="203">
          <cell r="A203">
            <v>150503</v>
          </cell>
          <cell r="B203" t="str">
            <v>0.00</v>
          </cell>
          <cell r="C203" t="str">
            <v>0.00</v>
          </cell>
          <cell r="D203" t="str">
            <v>0.00</v>
          </cell>
          <cell r="E203" t="str">
            <v>0.00</v>
          </cell>
          <cell r="F203" t="str">
            <v>0.00</v>
          </cell>
          <cell r="G203" t="str">
            <v>0.00</v>
          </cell>
          <cell r="H203" t="str">
            <v>0.00</v>
          </cell>
          <cell r="I203">
            <v>5389539.0700000003</v>
          </cell>
          <cell r="J203" t="str">
            <v>0.00</v>
          </cell>
          <cell r="K203" t="str">
            <v>0.00</v>
          </cell>
          <cell r="L203" t="str">
            <v>0.00</v>
          </cell>
          <cell r="M203" t="str">
            <v>0.00</v>
          </cell>
          <cell r="N203" t="str">
            <v>0.00</v>
          </cell>
          <cell r="O203" t="str">
            <v>0.00</v>
          </cell>
          <cell r="P203" t="str">
            <v>0.00</v>
          </cell>
          <cell r="Q203" t="str">
            <v>0.00</v>
          </cell>
          <cell r="R203" t="str">
            <v>0.00</v>
          </cell>
        </row>
        <row r="204">
          <cell r="A204">
            <v>150504</v>
          </cell>
          <cell r="B204" t="str">
            <v>0.00</v>
          </cell>
          <cell r="C204" t="str">
            <v>0.00</v>
          </cell>
          <cell r="D204" t="str">
            <v>0.00</v>
          </cell>
          <cell r="E204" t="str">
            <v>0.00</v>
          </cell>
          <cell r="F204" t="str">
            <v>0.00</v>
          </cell>
          <cell r="G204" t="str">
            <v>0.00</v>
          </cell>
          <cell r="H204" t="str">
            <v>0.00</v>
          </cell>
          <cell r="I204">
            <v>1398291.86</v>
          </cell>
          <cell r="J204" t="str">
            <v>0.00</v>
          </cell>
          <cell r="K204" t="str">
            <v>0.00</v>
          </cell>
          <cell r="L204" t="str">
            <v>0.00</v>
          </cell>
          <cell r="M204" t="str">
            <v>0.00</v>
          </cell>
          <cell r="N204" t="str">
            <v>0.00</v>
          </cell>
          <cell r="O204" t="str">
            <v>0.00</v>
          </cell>
          <cell r="P204" t="str">
            <v>0.00</v>
          </cell>
          <cell r="Q204" t="str">
            <v>0.00</v>
          </cell>
          <cell r="R204" t="str">
            <v>0.00</v>
          </cell>
        </row>
        <row r="205">
          <cell r="A205">
            <v>150507</v>
          </cell>
          <cell r="B205" t="str">
            <v>0.00</v>
          </cell>
          <cell r="C205" t="str">
            <v>0.00</v>
          </cell>
          <cell r="D205" t="str">
            <v>0.00</v>
          </cell>
          <cell r="E205" t="str">
            <v>0.00</v>
          </cell>
          <cell r="F205" t="str">
            <v>0.00</v>
          </cell>
          <cell r="G205" t="str">
            <v>0.00</v>
          </cell>
          <cell r="H205" t="str">
            <v>0.00</v>
          </cell>
          <cell r="I205">
            <v>-9.9999904632568359E-3</v>
          </cell>
          <cell r="J205" t="str">
            <v>0.00</v>
          </cell>
          <cell r="K205" t="str">
            <v>0.00</v>
          </cell>
          <cell r="L205" t="str">
            <v>0.00</v>
          </cell>
          <cell r="M205" t="str">
            <v>0.00</v>
          </cell>
          <cell r="N205" t="str">
            <v>0.00</v>
          </cell>
          <cell r="O205" t="str">
            <v>0.00</v>
          </cell>
          <cell r="P205" t="str">
            <v>0.00</v>
          </cell>
          <cell r="Q205" t="str">
            <v>0.00</v>
          </cell>
          <cell r="R205" t="str">
            <v>0.00</v>
          </cell>
        </row>
        <row r="206">
          <cell r="A206">
            <v>150509</v>
          </cell>
          <cell r="B206" t="str">
            <v>0.00</v>
          </cell>
          <cell r="C206" t="str">
            <v>0.00</v>
          </cell>
          <cell r="D206" t="str">
            <v>0.00</v>
          </cell>
          <cell r="E206" t="str">
            <v>0.00</v>
          </cell>
          <cell r="F206" t="str">
            <v>0.00</v>
          </cell>
          <cell r="G206" t="str">
            <v>0.00</v>
          </cell>
          <cell r="H206" t="str">
            <v>0.00</v>
          </cell>
          <cell r="I206">
            <v>108694643.02</v>
          </cell>
          <cell r="J206" t="str">
            <v>0.00</v>
          </cell>
          <cell r="K206" t="str">
            <v>0.00</v>
          </cell>
          <cell r="L206" t="str">
            <v>0.00</v>
          </cell>
          <cell r="M206" t="str">
            <v>0.00</v>
          </cell>
          <cell r="N206" t="str">
            <v>0.00</v>
          </cell>
          <cell r="O206" t="str">
            <v>0.00</v>
          </cell>
          <cell r="P206" t="str">
            <v>0.00</v>
          </cell>
          <cell r="Q206" t="str">
            <v>0.00</v>
          </cell>
          <cell r="R206" t="str">
            <v>0.00</v>
          </cell>
        </row>
        <row r="207">
          <cell r="A207">
            <v>150510</v>
          </cell>
          <cell r="B207" t="str">
            <v>0.00</v>
          </cell>
          <cell r="C207" t="str">
            <v>0.00</v>
          </cell>
          <cell r="D207" t="str">
            <v>0.00</v>
          </cell>
          <cell r="E207" t="str">
            <v>0.00</v>
          </cell>
          <cell r="F207" t="str">
            <v>0.00</v>
          </cell>
          <cell r="G207" t="str">
            <v>0.00</v>
          </cell>
          <cell r="H207" t="str">
            <v>0.00</v>
          </cell>
          <cell r="I207">
            <v>-76471737.799999997</v>
          </cell>
          <cell r="J207" t="str">
            <v>0.00</v>
          </cell>
          <cell r="K207" t="str">
            <v>0.00</v>
          </cell>
          <cell r="L207" t="str">
            <v>0.00</v>
          </cell>
          <cell r="M207" t="str">
            <v>0.00</v>
          </cell>
          <cell r="N207" t="str">
            <v>0.00</v>
          </cell>
          <cell r="O207" t="str">
            <v>0.00</v>
          </cell>
          <cell r="P207" t="str">
            <v>0.00</v>
          </cell>
          <cell r="Q207" t="str">
            <v>0.00</v>
          </cell>
          <cell r="R207" t="str">
            <v>0.00</v>
          </cell>
        </row>
        <row r="208">
          <cell r="A208">
            <v>150600</v>
          </cell>
          <cell r="B208" t="str">
            <v>0.00</v>
          </cell>
          <cell r="C208" t="str">
            <v>0.00</v>
          </cell>
          <cell r="D208" t="str">
            <v>0.00</v>
          </cell>
          <cell r="E208" t="str">
            <v>0.00</v>
          </cell>
          <cell r="F208" t="str">
            <v>0.00</v>
          </cell>
          <cell r="G208" t="str">
            <v>0.00</v>
          </cell>
          <cell r="H208" t="str">
            <v>0.00</v>
          </cell>
          <cell r="I208">
            <v>95165337.170000002</v>
          </cell>
          <cell r="J208" t="str">
            <v>0.00</v>
          </cell>
          <cell r="K208" t="str">
            <v>0.00</v>
          </cell>
          <cell r="L208" t="str">
            <v>0.00</v>
          </cell>
          <cell r="M208" t="str">
            <v>0.00</v>
          </cell>
          <cell r="N208" t="str">
            <v>0.00</v>
          </cell>
          <cell r="O208" t="str">
            <v>0.00</v>
          </cell>
          <cell r="P208" t="str">
            <v>0.00</v>
          </cell>
          <cell r="Q208" t="str">
            <v>0.00</v>
          </cell>
          <cell r="R208" t="str">
            <v>0.00</v>
          </cell>
        </row>
        <row r="209">
          <cell r="A209">
            <v>161001</v>
          </cell>
          <cell r="B209" t="str">
            <v>0.00</v>
          </cell>
          <cell r="C209" t="str">
            <v>0.00</v>
          </cell>
          <cell r="D209" t="str">
            <v>0.00</v>
          </cell>
          <cell r="E209" t="str">
            <v>0.00</v>
          </cell>
          <cell r="F209" t="str">
            <v>0.00</v>
          </cell>
          <cell r="G209" t="str">
            <v>0.00</v>
          </cell>
          <cell r="H209" t="str">
            <v>0.00</v>
          </cell>
          <cell r="I209">
            <v>10038385.030000001</v>
          </cell>
          <cell r="J209" t="str">
            <v>0.00</v>
          </cell>
          <cell r="K209" t="str">
            <v>0.00</v>
          </cell>
          <cell r="L209" t="str">
            <v>0.00</v>
          </cell>
          <cell r="M209" t="str">
            <v>0.00</v>
          </cell>
          <cell r="N209" t="str">
            <v>0.00</v>
          </cell>
          <cell r="O209" t="str">
            <v>0.00</v>
          </cell>
          <cell r="P209" t="str">
            <v>0.00</v>
          </cell>
          <cell r="Q209" t="str">
            <v>0.00</v>
          </cell>
          <cell r="R209" t="str">
            <v>0.00</v>
          </cell>
        </row>
        <row r="210">
          <cell r="A210">
            <v>161003</v>
          </cell>
          <cell r="B210" t="str">
            <v>0.00</v>
          </cell>
          <cell r="C210" t="str">
            <v>0.00</v>
          </cell>
          <cell r="D210" t="str">
            <v>0.00</v>
          </cell>
          <cell r="E210" t="str">
            <v>0.00</v>
          </cell>
          <cell r="F210" t="str">
            <v>0.00</v>
          </cell>
          <cell r="G210" t="str">
            <v>0.00</v>
          </cell>
          <cell r="H210" t="str">
            <v>0.00</v>
          </cell>
          <cell r="I210">
            <v>95658124.570000008</v>
          </cell>
          <cell r="J210" t="str">
            <v>0.00</v>
          </cell>
          <cell r="K210" t="str">
            <v>0.00</v>
          </cell>
          <cell r="L210" t="str">
            <v>0.00</v>
          </cell>
          <cell r="M210" t="str">
            <v>0.00</v>
          </cell>
          <cell r="N210" t="str">
            <v>0.00</v>
          </cell>
          <cell r="O210" t="str">
            <v>0.00</v>
          </cell>
          <cell r="P210" t="str">
            <v>0.00</v>
          </cell>
          <cell r="Q210">
            <v>-6708949.0300000003</v>
          </cell>
          <cell r="R210" t="str">
            <v>0.00</v>
          </cell>
        </row>
        <row r="211">
          <cell r="A211">
            <v>161300</v>
          </cell>
          <cell r="B211" t="str">
            <v>0.00</v>
          </cell>
          <cell r="C211" t="str">
            <v>0.00</v>
          </cell>
          <cell r="D211" t="str">
            <v>0.00</v>
          </cell>
          <cell r="E211" t="str">
            <v>0.00</v>
          </cell>
          <cell r="F211" t="str">
            <v>0.00</v>
          </cell>
          <cell r="G211" t="str">
            <v>0.00</v>
          </cell>
          <cell r="H211" t="str">
            <v>0.00</v>
          </cell>
          <cell r="I211">
            <v>24810.61</v>
          </cell>
          <cell r="J211" t="str">
            <v>0.00</v>
          </cell>
          <cell r="K211" t="str">
            <v>0.00</v>
          </cell>
          <cell r="L211" t="str">
            <v>0.00</v>
          </cell>
          <cell r="M211" t="str">
            <v>0.00</v>
          </cell>
          <cell r="N211" t="str">
            <v>0.00</v>
          </cell>
          <cell r="O211" t="str">
            <v>0.00</v>
          </cell>
          <cell r="P211" t="str">
            <v>0.00</v>
          </cell>
          <cell r="Q211" t="str">
            <v>0.00</v>
          </cell>
          <cell r="R211" t="str">
            <v>0.00</v>
          </cell>
        </row>
        <row r="212">
          <cell r="A212">
            <v>161799</v>
          </cell>
          <cell r="B212" t="str">
            <v>0.00</v>
          </cell>
          <cell r="C212" t="str">
            <v>0.00</v>
          </cell>
          <cell r="D212" t="str">
            <v>0.00</v>
          </cell>
          <cell r="E212" t="str">
            <v>0.00</v>
          </cell>
          <cell r="F212" t="str">
            <v>0.00</v>
          </cell>
          <cell r="G212" t="str">
            <v>0.00</v>
          </cell>
          <cell r="H212" t="str">
            <v>0.00</v>
          </cell>
          <cell r="I212">
            <v>0.01</v>
          </cell>
          <cell r="J212" t="str">
            <v>0.00</v>
          </cell>
          <cell r="K212" t="str">
            <v>0.00</v>
          </cell>
          <cell r="L212" t="str">
            <v>0.00</v>
          </cell>
          <cell r="M212" t="str">
            <v>0.00</v>
          </cell>
          <cell r="N212" t="str">
            <v>0.00</v>
          </cell>
          <cell r="O212" t="str">
            <v>0.00</v>
          </cell>
          <cell r="P212" t="str">
            <v>0.00</v>
          </cell>
          <cell r="Q212" t="str">
            <v>0.00</v>
          </cell>
          <cell r="R212" t="str">
            <v>0.00</v>
          </cell>
        </row>
        <row r="213">
          <cell r="A213">
            <v>161805</v>
          </cell>
          <cell r="B213" t="str">
            <v>0.00</v>
          </cell>
          <cell r="C213" t="str">
            <v>0.00</v>
          </cell>
          <cell r="D213">
            <v>24203491.77</v>
          </cell>
          <cell r="E213" t="str">
            <v>0.00</v>
          </cell>
          <cell r="F213" t="str">
            <v>0.00</v>
          </cell>
          <cell r="G213" t="str">
            <v>0.00</v>
          </cell>
          <cell r="H213" t="str">
            <v>0.00</v>
          </cell>
          <cell r="I213">
            <v>0</v>
          </cell>
          <cell r="J213" t="str">
            <v>0.00</v>
          </cell>
          <cell r="K213" t="str">
            <v>0.00</v>
          </cell>
          <cell r="L213" t="str">
            <v>0.00</v>
          </cell>
          <cell r="M213" t="str">
            <v>0.00</v>
          </cell>
          <cell r="N213" t="str">
            <v>0.00</v>
          </cell>
          <cell r="O213" t="str">
            <v>0.00</v>
          </cell>
          <cell r="P213" t="str">
            <v>0.00</v>
          </cell>
          <cell r="Q213" t="str">
            <v>0.00</v>
          </cell>
          <cell r="R213" t="str">
            <v>0.00</v>
          </cell>
        </row>
        <row r="214">
          <cell r="A214">
            <v>161819</v>
          </cell>
          <cell r="B214">
            <v>-840831.46</v>
          </cell>
          <cell r="C214">
            <v>2803827.68</v>
          </cell>
          <cell r="D214" t="str">
            <v>0.00</v>
          </cell>
          <cell r="E214" t="str">
            <v>0.00</v>
          </cell>
          <cell r="F214" t="str">
            <v>0.00</v>
          </cell>
          <cell r="G214" t="str">
            <v>0.00</v>
          </cell>
          <cell r="H214" t="str">
            <v>0.00</v>
          </cell>
          <cell r="I214" t="str">
            <v>0.00</v>
          </cell>
          <cell r="J214" t="str">
            <v>0.00</v>
          </cell>
          <cell r="K214" t="str">
            <v>0.00</v>
          </cell>
          <cell r="L214" t="str">
            <v>0.00</v>
          </cell>
          <cell r="M214" t="str">
            <v>0.00</v>
          </cell>
          <cell r="N214" t="str">
            <v>0.00</v>
          </cell>
          <cell r="O214" t="str">
            <v>0.00</v>
          </cell>
          <cell r="P214" t="str">
            <v>0.00</v>
          </cell>
          <cell r="Q214" t="str">
            <v>0.00</v>
          </cell>
          <cell r="R214" t="str">
            <v>0.00</v>
          </cell>
        </row>
        <row r="215">
          <cell r="A215">
            <v>162001</v>
          </cell>
          <cell r="B215" t="str">
            <v>0.00</v>
          </cell>
          <cell r="C215" t="str">
            <v>0.00</v>
          </cell>
          <cell r="D215" t="str">
            <v>0.00</v>
          </cell>
          <cell r="E215" t="str">
            <v>0.00</v>
          </cell>
          <cell r="F215" t="str">
            <v>0.00</v>
          </cell>
          <cell r="G215" t="str">
            <v>0.00</v>
          </cell>
          <cell r="H215" t="str">
            <v>0.00</v>
          </cell>
          <cell r="I215">
            <v>1608132.38</v>
          </cell>
          <cell r="J215" t="str">
            <v>0.00</v>
          </cell>
          <cell r="K215" t="str">
            <v>0.00</v>
          </cell>
          <cell r="L215" t="str">
            <v>0.00</v>
          </cell>
          <cell r="M215" t="str">
            <v>0.00</v>
          </cell>
          <cell r="N215" t="str">
            <v>0.00</v>
          </cell>
          <cell r="O215" t="str">
            <v>0.00</v>
          </cell>
          <cell r="P215" t="str">
            <v>0.00</v>
          </cell>
          <cell r="Q215" t="str">
            <v>0.00</v>
          </cell>
          <cell r="R215" t="str">
            <v>0.00</v>
          </cell>
        </row>
        <row r="216">
          <cell r="A216">
            <v>170000</v>
          </cell>
          <cell r="B216" t="str">
            <v>0.00</v>
          </cell>
          <cell r="C216" t="str">
            <v>0.00</v>
          </cell>
          <cell r="D216" t="str">
            <v>0.00</v>
          </cell>
          <cell r="E216" t="str">
            <v>0.00</v>
          </cell>
          <cell r="F216" t="str">
            <v>0.00</v>
          </cell>
          <cell r="G216">
            <v>108</v>
          </cell>
          <cell r="H216" t="str">
            <v>0.00</v>
          </cell>
          <cell r="I216">
            <v>49770694.090000004</v>
          </cell>
          <cell r="J216" t="str">
            <v>0.00</v>
          </cell>
          <cell r="K216">
            <v>160221.79</v>
          </cell>
          <cell r="L216">
            <v>539695.16</v>
          </cell>
          <cell r="M216">
            <v>12.37</v>
          </cell>
          <cell r="N216" t="str">
            <v>0.00</v>
          </cell>
          <cell r="O216" t="str">
            <v>0.00</v>
          </cell>
          <cell r="P216" t="str">
            <v>0.00</v>
          </cell>
          <cell r="Q216">
            <v>-458449.72</v>
          </cell>
          <cell r="R216" t="str">
            <v>0.00</v>
          </cell>
        </row>
        <row r="217">
          <cell r="A217">
            <v>170006</v>
          </cell>
          <cell r="B217" t="str">
            <v>0.00</v>
          </cell>
          <cell r="C217" t="str">
            <v>0.00</v>
          </cell>
          <cell r="D217" t="str">
            <v>0.00</v>
          </cell>
          <cell r="E217" t="str">
            <v>0.00</v>
          </cell>
          <cell r="F217" t="str">
            <v>0.00</v>
          </cell>
          <cell r="G217" t="str">
            <v>0.00</v>
          </cell>
          <cell r="H217" t="str">
            <v>0.00</v>
          </cell>
          <cell r="I217" t="str">
            <v>0.00</v>
          </cell>
          <cell r="J217" t="str">
            <v>0.00</v>
          </cell>
          <cell r="K217">
            <v>141769.81</v>
          </cell>
          <cell r="L217" t="str">
            <v>0.00</v>
          </cell>
          <cell r="M217" t="str">
            <v>0.00</v>
          </cell>
          <cell r="N217" t="str">
            <v>0.00</v>
          </cell>
          <cell r="O217" t="str">
            <v>0.00</v>
          </cell>
          <cell r="P217" t="str">
            <v>0.00</v>
          </cell>
          <cell r="Q217" t="str">
            <v>0.00</v>
          </cell>
          <cell r="R217" t="str">
            <v>0.00</v>
          </cell>
        </row>
        <row r="218">
          <cell r="A218">
            <v>170028</v>
          </cell>
          <cell r="B218" t="str">
            <v>0.00</v>
          </cell>
          <cell r="C218" t="str">
            <v>0.00</v>
          </cell>
          <cell r="D218" t="str">
            <v>0.00</v>
          </cell>
          <cell r="E218" t="str">
            <v>0.00</v>
          </cell>
          <cell r="F218" t="str">
            <v>0.00</v>
          </cell>
          <cell r="G218" t="str">
            <v>0.00</v>
          </cell>
          <cell r="H218" t="str">
            <v>0.00</v>
          </cell>
          <cell r="I218">
            <v>-1899260.930000037</v>
          </cell>
          <cell r="J218" t="str">
            <v>0.00</v>
          </cell>
          <cell r="K218" t="str">
            <v>0.00</v>
          </cell>
          <cell r="L218" t="str">
            <v>0.00</v>
          </cell>
          <cell r="M218" t="str">
            <v>0.00</v>
          </cell>
          <cell r="N218" t="str">
            <v>0.00</v>
          </cell>
          <cell r="O218" t="str">
            <v>0.00</v>
          </cell>
          <cell r="P218" t="str">
            <v>0.00</v>
          </cell>
          <cell r="Q218" t="str">
            <v>0.00</v>
          </cell>
          <cell r="R218" t="str">
            <v>0.00</v>
          </cell>
        </row>
        <row r="219">
          <cell r="A219">
            <v>170098</v>
          </cell>
          <cell r="B219" t="str">
            <v>0.00</v>
          </cell>
          <cell r="C219" t="str">
            <v>0.00</v>
          </cell>
          <cell r="D219" t="str">
            <v>0.00</v>
          </cell>
          <cell r="E219" t="str">
            <v>0.00</v>
          </cell>
          <cell r="F219" t="str">
            <v>0.00</v>
          </cell>
          <cell r="G219" t="str">
            <v>0.00</v>
          </cell>
          <cell r="H219" t="str">
            <v>0.00</v>
          </cell>
          <cell r="I219">
            <v>0</v>
          </cell>
          <cell r="J219" t="str">
            <v>0.00</v>
          </cell>
          <cell r="K219" t="str">
            <v>0.00</v>
          </cell>
          <cell r="L219" t="str">
            <v>0.00</v>
          </cell>
          <cell r="M219" t="str">
            <v>0.00</v>
          </cell>
          <cell r="N219" t="str">
            <v>0.00</v>
          </cell>
          <cell r="O219" t="str">
            <v>0.00</v>
          </cell>
          <cell r="P219" t="str">
            <v>0.00</v>
          </cell>
          <cell r="Q219" t="str">
            <v>0.00</v>
          </cell>
          <cell r="R219" t="str">
            <v>0.00</v>
          </cell>
        </row>
        <row r="220">
          <cell r="A220">
            <v>170099</v>
          </cell>
          <cell r="B220" t="str">
            <v>0.00</v>
          </cell>
          <cell r="C220" t="str">
            <v>0.00</v>
          </cell>
          <cell r="D220" t="str">
            <v>0.00</v>
          </cell>
          <cell r="E220" t="str">
            <v>0.00</v>
          </cell>
          <cell r="F220" t="str">
            <v>0.00</v>
          </cell>
          <cell r="G220" t="str">
            <v>0.00</v>
          </cell>
          <cell r="H220" t="str">
            <v>0.00</v>
          </cell>
          <cell r="I220">
            <v>0</v>
          </cell>
          <cell r="J220" t="str">
            <v>0.00</v>
          </cell>
          <cell r="K220" t="str">
            <v>0.00</v>
          </cell>
          <cell r="L220" t="str">
            <v>0.00</v>
          </cell>
          <cell r="M220" t="str">
            <v>0.00</v>
          </cell>
          <cell r="N220" t="str">
            <v>0.00</v>
          </cell>
          <cell r="O220" t="str">
            <v>0.00</v>
          </cell>
          <cell r="P220" t="str">
            <v>0.00</v>
          </cell>
          <cell r="Q220" t="str">
            <v>0.00</v>
          </cell>
          <cell r="R220" t="str">
            <v>0.00</v>
          </cell>
        </row>
        <row r="221">
          <cell r="A221">
            <v>170200</v>
          </cell>
          <cell r="B221" t="str">
            <v>0.00</v>
          </cell>
          <cell r="C221" t="str">
            <v>0.00</v>
          </cell>
          <cell r="D221" t="str">
            <v>0.00</v>
          </cell>
          <cell r="E221" t="str">
            <v>0.00</v>
          </cell>
          <cell r="F221" t="str">
            <v>0.00</v>
          </cell>
          <cell r="G221" t="str">
            <v>0.00</v>
          </cell>
          <cell r="H221" t="str">
            <v>0.00</v>
          </cell>
          <cell r="I221">
            <v>280529.96000000002</v>
          </cell>
          <cell r="J221" t="str">
            <v>0.00</v>
          </cell>
          <cell r="K221" t="str">
            <v>0.00</v>
          </cell>
          <cell r="L221" t="str">
            <v>0.00</v>
          </cell>
          <cell r="M221" t="str">
            <v>0.00</v>
          </cell>
          <cell r="N221" t="str">
            <v>0.00</v>
          </cell>
          <cell r="O221" t="str">
            <v>0.00</v>
          </cell>
          <cell r="P221" t="str">
            <v>0.00</v>
          </cell>
          <cell r="Q221" t="str">
            <v>0.00</v>
          </cell>
          <cell r="R221" t="str">
            <v>0.00</v>
          </cell>
        </row>
        <row r="222">
          <cell r="A222">
            <v>170201</v>
          </cell>
          <cell r="B222">
            <v>107517568.11</v>
          </cell>
          <cell r="C222">
            <v>5166118.28</v>
          </cell>
          <cell r="D222" t="str">
            <v>0.00</v>
          </cell>
          <cell r="E222" t="str">
            <v>0.00</v>
          </cell>
          <cell r="F222" t="str">
            <v>0.00</v>
          </cell>
          <cell r="G222">
            <v>-9588873.0500000007</v>
          </cell>
          <cell r="H222" t="str">
            <v>0.00</v>
          </cell>
          <cell r="I222" t="str">
            <v>0.00</v>
          </cell>
          <cell r="J222" t="str">
            <v>0.00</v>
          </cell>
          <cell r="K222" t="str">
            <v>0.00</v>
          </cell>
          <cell r="L222" t="str">
            <v>0.00</v>
          </cell>
          <cell r="M222" t="str">
            <v>0.00</v>
          </cell>
          <cell r="N222" t="str">
            <v>0.00</v>
          </cell>
          <cell r="O222" t="str">
            <v>0.00</v>
          </cell>
          <cell r="P222" t="str">
            <v>0.00</v>
          </cell>
          <cell r="Q222" t="str">
            <v>0.00</v>
          </cell>
          <cell r="R222" t="str">
            <v>0.00</v>
          </cell>
        </row>
        <row r="223">
          <cell r="A223">
            <v>170400</v>
          </cell>
          <cell r="B223" t="str">
            <v>0.00</v>
          </cell>
          <cell r="C223" t="str">
            <v>0.00</v>
          </cell>
          <cell r="D223" t="str">
            <v>0.00</v>
          </cell>
          <cell r="E223" t="str">
            <v>0.00</v>
          </cell>
          <cell r="F223" t="str">
            <v>0.00</v>
          </cell>
          <cell r="G223" t="str">
            <v>0.00</v>
          </cell>
          <cell r="H223" t="str">
            <v>0.00</v>
          </cell>
          <cell r="I223" t="str">
            <v>0.00</v>
          </cell>
          <cell r="J223" t="str">
            <v>0.00</v>
          </cell>
          <cell r="K223">
            <v>1599149.91</v>
          </cell>
          <cell r="L223" t="str">
            <v>0.00</v>
          </cell>
          <cell r="M223" t="str">
            <v>0.00</v>
          </cell>
          <cell r="N223" t="str">
            <v>0.00</v>
          </cell>
          <cell r="O223" t="str">
            <v>0.00</v>
          </cell>
          <cell r="P223" t="str">
            <v>0.00</v>
          </cell>
          <cell r="Q223">
            <v>-52317.32</v>
          </cell>
          <cell r="R223" t="str">
            <v>0.00</v>
          </cell>
        </row>
        <row r="224">
          <cell r="A224">
            <v>170501</v>
          </cell>
          <cell r="B224" t="str">
            <v>0.00</v>
          </cell>
          <cell r="C224" t="str">
            <v>0.00</v>
          </cell>
          <cell r="D224" t="str">
            <v>0.00</v>
          </cell>
          <cell r="E224" t="str">
            <v>0.00</v>
          </cell>
          <cell r="F224" t="str">
            <v>0.00</v>
          </cell>
          <cell r="G224" t="str">
            <v>0.00</v>
          </cell>
          <cell r="H224" t="str">
            <v>0.00</v>
          </cell>
          <cell r="I224">
            <v>3931.91</v>
          </cell>
          <cell r="J224" t="str">
            <v>0.00</v>
          </cell>
          <cell r="K224">
            <v>-103935.44</v>
          </cell>
          <cell r="L224" t="str">
            <v>0.00</v>
          </cell>
          <cell r="M224" t="str">
            <v>0.00</v>
          </cell>
          <cell r="N224" t="str">
            <v>0.00</v>
          </cell>
          <cell r="O224" t="str">
            <v>0.00</v>
          </cell>
          <cell r="P224" t="str">
            <v>0.00</v>
          </cell>
          <cell r="Q224" t="str">
            <v>0.00</v>
          </cell>
          <cell r="R224" t="str">
            <v>0.00</v>
          </cell>
        </row>
        <row r="225">
          <cell r="A225">
            <v>170502</v>
          </cell>
          <cell r="B225" t="str">
            <v>0.00</v>
          </cell>
          <cell r="C225" t="str">
            <v>0.00</v>
          </cell>
          <cell r="D225" t="str">
            <v>0.00</v>
          </cell>
          <cell r="E225" t="str">
            <v>0.00</v>
          </cell>
          <cell r="F225" t="str">
            <v>0.00</v>
          </cell>
          <cell r="G225" t="str">
            <v>0.00</v>
          </cell>
          <cell r="H225" t="str">
            <v>0.00</v>
          </cell>
          <cell r="I225">
            <v>0</v>
          </cell>
          <cell r="J225" t="str">
            <v>0.00</v>
          </cell>
          <cell r="K225">
            <v>186.86</v>
          </cell>
          <cell r="L225" t="str">
            <v>0.00</v>
          </cell>
          <cell r="M225" t="str">
            <v>0.00</v>
          </cell>
          <cell r="N225" t="str">
            <v>0.00</v>
          </cell>
          <cell r="O225" t="str">
            <v>0.00</v>
          </cell>
          <cell r="P225" t="str">
            <v>0.00</v>
          </cell>
          <cell r="Q225" t="str">
            <v>0.00</v>
          </cell>
          <cell r="R225" t="str">
            <v>0.00</v>
          </cell>
        </row>
        <row r="226">
          <cell r="A226">
            <v>170504</v>
          </cell>
          <cell r="B226" t="str">
            <v>0.00</v>
          </cell>
          <cell r="C226" t="str">
            <v>0.00</v>
          </cell>
          <cell r="D226" t="str">
            <v>0.00</v>
          </cell>
          <cell r="E226" t="str">
            <v>0.00</v>
          </cell>
          <cell r="F226" t="str">
            <v>0.00</v>
          </cell>
          <cell r="G226" t="str">
            <v>0.00</v>
          </cell>
          <cell r="H226" t="str">
            <v>0.00</v>
          </cell>
          <cell r="I226">
            <v>0</v>
          </cell>
          <cell r="J226" t="str">
            <v>0.00</v>
          </cell>
          <cell r="K226">
            <v>0</v>
          </cell>
          <cell r="L226" t="str">
            <v>0.00</v>
          </cell>
          <cell r="M226" t="str">
            <v>0.00</v>
          </cell>
          <cell r="N226" t="str">
            <v>0.00</v>
          </cell>
          <cell r="O226" t="str">
            <v>0.00</v>
          </cell>
          <cell r="P226" t="str">
            <v>0.00</v>
          </cell>
          <cell r="Q226" t="str">
            <v>0.00</v>
          </cell>
          <cell r="R226" t="str">
            <v>0.00</v>
          </cell>
        </row>
        <row r="227">
          <cell r="A227">
            <v>170598</v>
          </cell>
          <cell r="B227" t="str">
            <v>0.00</v>
          </cell>
          <cell r="C227" t="str">
            <v>0.00</v>
          </cell>
          <cell r="D227" t="str">
            <v>0.00</v>
          </cell>
          <cell r="E227" t="str">
            <v>0.00</v>
          </cell>
          <cell r="F227" t="str">
            <v>0.00</v>
          </cell>
          <cell r="G227" t="str">
            <v>0.00</v>
          </cell>
          <cell r="H227" t="str">
            <v>0.00</v>
          </cell>
          <cell r="I227">
            <v>0.09</v>
          </cell>
          <cell r="J227" t="str">
            <v>0.00</v>
          </cell>
          <cell r="K227">
            <v>18186.52</v>
          </cell>
          <cell r="L227" t="str">
            <v>0.00</v>
          </cell>
          <cell r="M227" t="str">
            <v>0.00</v>
          </cell>
          <cell r="N227" t="str">
            <v>0.00</v>
          </cell>
          <cell r="O227" t="str">
            <v>0.00</v>
          </cell>
          <cell r="P227" t="str">
            <v>0.00</v>
          </cell>
          <cell r="Q227" t="str">
            <v>0.00</v>
          </cell>
          <cell r="R227" t="str">
            <v>0.00</v>
          </cell>
        </row>
        <row r="228">
          <cell r="A228">
            <v>170599</v>
          </cell>
          <cell r="B228" t="str">
            <v>0.00</v>
          </cell>
          <cell r="C228" t="str">
            <v>0.00</v>
          </cell>
          <cell r="D228" t="str">
            <v>0.00</v>
          </cell>
          <cell r="E228" t="str">
            <v>0.00</v>
          </cell>
          <cell r="F228" t="str">
            <v>0.00</v>
          </cell>
          <cell r="G228" t="str">
            <v>0.00</v>
          </cell>
          <cell r="H228" t="str">
            <v>0.00</v>
          </cell>
          <cell r="I228">
            <v>-0.01</v>
          </cell>
          <cell r="J228" t="str">
            <v>0.00</v>
          </cell>
          <cell r="K228">
            <v>1038.3</v>
          </cell>
          <cell r="L228" t="str">
            <v>0.00</v>
          </cell>
          <cell r="M228" t="str">
            <v>0.00</v>
          </cell>
          <cell r="N228" t="str">
            <v>0.00</v>
          </cell>
          <cell r="O228" t="str">
            <v>0.00</v>
          </cell>
          <cell r="P228" t="str">
            <v>0.00</v>
          </cell>
          <cell r="Q228" t="str">
            <v>0.00</v>
          </cell>
          <cell r="R228" t="str">
            <v>0.00</v>
          </cell>
        </row>
        <row r="229">
          <cell r="A229">
            <v>170700</v>
          </cell>
          <cell r="B229" t="str">
            <v>0.00</v>
          </cell>
          <cell r="C229" t="str">
            <v>0.00</v>
          </cell>
          <cell r="D229">
            <v>302087.34000000171</v>
          </cell>
          <cell r="E229">
            <v>258321.74</v>
          </cell>
          <cell r="F229" t="str">
            <v>0.00</v>
          </cell>
          <cell r="G229">
            <v>11119382.800000001</v>
          </cell>
          <cell r="H229" t="str">
            <v>0.00</v>
          </cell>
          <cell r="I229" t="str">
            <v>0.00</v>
          </cell>
          <cell r="J229" t="str">
            <v>0.00</v>
          </cell>
          <cell r="K229" t="str">
            <v>0.00</v>
          </cell>
          <cell r="L229" t="str">
            <v>0.00</v>
          </cell>
          <cell r="M229" t="str">
            <v>0.00</v>
          </cell>
          <cell r="N229" t="str">
            <v>0.00</v>
          </cell>
          <cell r="O229" t="str">
            <v>0.00</v>
          </cell>
          <cell r="P229" t="str">
            <v>0.00</v>
          </cell>
          <cell r="Q229">
            <v>-11237656.890000001</v>
          </cell>
          <cell r="R229">
            <v>-11360116.67</v>
          </cell>
        </row>
        <row r="230">
          <cell r="A230">
            <v>170701</v>
          </cell>
          <cell r="B230" t="str">
            <v>0.00</v>
          </cell>
          <cell r="C230" t="str">
            <v>0.00</v>
          </cell>
          <cell r="D230" t="str">
            <v>0.00</v>
          </cell>
          <cell r="E230" t="str">
            <v>0.00</v>
          </cell>
          <cell r="F230" t="str">
            <v>0.00</v>
          </cell>
          <cell r="G230" t="str">
            <v>0.00</v>
          </cell>
          <cell r="H230" t="str">
            <v>0.00</v>
          </cell>
          <cell r="I230" t="str">
            <v>0.00</v>
          </cell>
          <cell r="J230" t="str">
            <v>0.00</v>
          </cell>
          <cell r="K230">
            <v>88.67</v>
          </cell>
          <cell r="L230" t="str">
            <v>0.00</v>
          </cell>
          <cell r="M230" t="str">
            <v>0.00</v>
          </cell>
          <cell r="N230" t="str">
            <v>0.00</v>
          </cell>
          <cell r="O230" t="str">
            <v>0.00</v>
          </cell>
          <cell r="P230" t="str">
            <v>0.00</v>
          </cell>
          <cell r="Q230" t="str">
            <v>0.00</v>
          </cell>
          <cell r="R230" t="str">
            <v>0.00</v>
          </cell>
        </row>
        <row r="231">
          <cell r="A231">
            <v>171151</v>
          </cell>
          <cell r="B231" t="str">
            <v>0.00</v>
          </cell>
          <cell r="C231" t="str">
            <v>0.00</v>
          </cell>
          <cell r="D231" t="str">
            <v>0.00</v>
          </cell>
          <cell r="E231" t="str">
            <v>0.00</v>
          </cell>
          <cell r="F231" t="str">
            <v>0.00</v>
          </cell>
          <cell r="G231" t="str">
            <v>0.00</v>
          </cell>
          <cell r="H231" t="str">
            <v>0.00</v>
          </cell>
          <cell r="I231">
            <v>27533473.350000001</v>
          </cell>
          <cell r="J231" t="str">
            <v>0.00</v>
          </cell>
          <cell r="K231" t="str">
            <v>0.00</v>
          </cell>
          <cell r="L231" t="str">
            <v>0.00</v>
          </cell>
          <cell r="M231" t="str">
            <v>0.00</v>
          </cell>
          <cell r="N231" t="str">
            <v>0.00</v>
          </cell>
          <cell r="O231" t="str">
            <v>0.00</v>
          </cell>
          <cell r="P231" t="str">
            <v>0.00</v>
          </cell>
          <cell r="Q231" t="str">
            <v>0.00</v>
          </cell>
          <cell r="R231" t="str">
            <v>0.00</v>
          </cell>
        </row>
        <row r="232">
          <cell r="A232">
            <v>171152</v>
          </cell>
          <cell r="B232" t="str">
            <v>0.00</v>
          </cell>
          <cell r="C232" t="str">
            <v>0.00</v>
          </cell>
          <cell r="D232" t="str">
            <v>0.00</v>
          </cell>
          <cell r="E232" t="str">
            <v>0.00</v>
          </cell>
          <cell r="F232" t="str">
            <v>0.00</v>
          </cell>
          <cell r="G232" t="str">
            <v>0.00</v>
          </cell>
          <cell r="H232" t="str">
            <v>0.00</v>
          </cell>
          <cell r="I232">
            <v>-5738.56</v>
          </cell>
          <cell r="J232" t="str">
            <v>0.00</v>
          </cell>
          <cell r="K232" t="str">
            <v>0.00</v>
          </cell>
          <cell r="L232" t="str">
            <v>0.00</v>
          </cell>
          <cell r="M232" t="str">
            <v>0.00</v>
          </cell>
          <cell r="N232" t="str">
            <v>0.00</v>
          </cell>
          <cell r="O232" t="str">
            <v>0.00</v>
          </cell>
          <cell r="P232" t="str">
            <v>0.00</v>
          </cell>
          <cell r="Q232" t="str">
            <v>0.00</v>
          </cell>
          <cell r="R232" t="str">
            <v>0.00</v>
          </cell>
        </row>
        <row r="233">
          <cell r="A233">
            <v>171154</v>
          </cell>
          <cell r="B233" t="str">
            <v>0.00</v>
          </cell>
          <cell r="C233" t="str">
            <v>0.00</v>
          </cell>
          <cell r="D233" t="str">
            <v>0.00</v>
          </cell>
          <cell r="E233" t="str">
            <v>0.00</v>
          </cell>
          <cell r="F233" t="str">
            <v>0.00</v>
          </cell>
          <cell r="G233" t="str">
            <v>0.00</v>
          </cell>
          <cell r="H233" t="str">
            <v>0.00</v>
          </cell>
          <cell r="I233">
            <v>-716681.36</v>
          </cell>
          <cell r="J233" t="str">
            <v>0.00</v>
          </cell>
          <cell r="K233" t="str">
            <v>0.00</v>
          </cell>
          <cell r="L233" t="str">
            <v>0.00</v>
          </cell>
          <cell r="M233" t="str">
            <v>0.00</v>
          </cell>
          <cell r="N233" t="str">
            <v>0.00</v>
          </cell>
          <cell r="O233" t="str">
            <v>0.00</v>
          </cell>
          <cell r="P233" t="str">
            <v>0.00</v>
          </cell>
          <cell r="Q233" t="str">
            <v>0.00</v>
          </cell>
          <cell r="R233" t="str">
            <v>0.00</v>
          </cell>
        </row>
        <row r="234">
          <cell r="A234">
            <v>171351</v>
          </cell>
          <cell r="B234" t="str">
            <v>0.00</v>
          </cell>
          <cell r="C234" t="str">
            <v>0.00</v>
          </cell>
          <cell r="D234" t="str">
            <v>0.00</v>
          </cell>
          <cell r="E234" t="str">
            <v>0.00</v>
          </cell>
          <cell r="F234" t="str">
            <v>0.00</v>
          </cell>
          <cell r="G234" t="str">
            <v>0.00</v>
          </cell>
          <cell r="H234" t="str">
            <v>0.00</v>
          </cell>
          <cell r="I234">
            <v>36651684.810000002</v>
          </cell>
          <cell r="J234" t="str">
            <v>0.00</v>
          </cell>
          <cell r="K234">
            <v>497862.23</v>
          </cell>
          <cell r="L234" t="str">
            <v>0.00</v>
          </cell>
          <cell r="M234" t="str">
            <v>0.00</v>
          </cell>
          <cell r="N234" t="str">
            <v>0.00</v>
          </cell>
          <cell r="O234" t="str">
            <v>0.00</v>
          </cell>
          <cell r="P234" t="str">
            <v>0.00</v>
          </cell>
          <cell r="Q234" t="str">
            <v>0.00</v>
          </cell>
          <cell r="R234" t="str">
            <v>0.00</v>
          </cell>
        </row>
        <row r="235">
          <cell r="A235">
            <v>171352</v>
          </cell>
          <cell r="B235" t="str">
            <v>0.00</v>
          </cell>
          <cell r="C235" t="str">
            <v>0.00</v>
          </cell>
          <cell r="D235" t="str">
            <v>0.00</v>
          </cell>
          <cell r="E235" t="str">
            <v>0.00</v>
          </cell>
          <cell r="F235" t="str">
            <v>0.00</v>
          </cell>
          <cell r="G235" t="str">
            <v>0.00</v>
          </cell>
          <cell r="H235" t="str">
            <v>0.00</v>
          </cell>
          <cell r="I235">
            <v>2535428.64</v>
          </cell>
          <cell r="J235" t="str">
            <v>0.00</v>
          </cell>
          <cell r="K235">
            <v>11387.39</v>
          </cell>
          <cell r="L235" t="str">
            <v>0.00</v>
          </cell>
          <cell r="M235" t="str">
            <v>0.00</v>
          </cell>
          <cell r="N235" t="str">
            <v>0.00</v>
          </cell>
          <cell r="O235" t="str">
            <v>0.00</v>
          </cell>
          <cell r="P235" t="str">
            <v>0.00</v>
          </cell>
          <cell r="Q235" t="str">
            <v>0.00</v>
          </cell>
          <cell r="R235" t="str">
            <v>0.00</v>
          </cell>
        </row>
        <row r="236">
          <cell r="A236">
            <v>171353</v>
          </cell>
          <cell r="B236" t="str">
            <v>0.00</v>
          </cell>
          <cell r="C236" t="str">
            <v>0.00</v>
          </cell>
          <cell r="D236" t="str">
            <v>0.00</v>
          </cell>
          <cell r="E236" t="str">
            <v>0.00</v>
          </cell>
          <cell r="F236" t="str">
            <v>0.00</v>
          </cell>
          <cell r="G236" t="str">
            <v>0.00</v>
          </cell>
          <cell r="H236" t="str">
            <v>0.00</v>
          </cell>
          <cell r="I236">
            <v>0</v>
          </cell>
          <cell r="J236" t="str">
            <v>0.00</v>
          </cell>
          <cell r="K236">
            <v>0</v>
          </cell>
          <cell r="L236" t="str">
            <v>0.00</v>
          </cell>
          <cell r="M236" t="str">
            <v>0.00</v>
          </cell>
          <cell r="N236" t="str">
            <v>0.00</v>
          </cell>
          <cell r="O236" t="str">
            <v>0.00</v>
          </cell>
          <cell r="P236" t="str">
            <v>0.00</v>
          </cell>
          <cell r="Q236" t="str">
            <v>0.00</v>
          </cell>
          <cell r="R236" t="str">
            <v>0.00</v>
          </cell>
        </row>
        <row r="237">
          <cell r="A237">
            <v>171354</v>
          </cell>
          <cell r="B237" t="str">
            <v>0.00</v>
          </cell>
          <cell r="C237" t="str">
            <v>0.00</v>
          </cell>
          <cell r="D237" t="str">
            <v>0.00</v>
          </cell>
          <cell r="E237" t="str">
            <v>0.00</v>
          </cell>
          <cell r="F237" t="str">
            <v>0.00</v>
          </cell>
          <cell r="G237" t="str">
            <v>0.00</v>
          </cell>
          <cell r="H237" t="str">
            <v>0.00</v>
          </cell>
          <cell r="I237" t="str">
            <v>0.00</v>
          </cell>
          <cell r="J237" t="str">
            <v>0.00</v>
          </cell>
          <cell r="K237">
            <v>0</v>
          </cell>
          <cell r="L237" t="str">
            <v>0.00</v>
          </cell>
          <cell r="M237" t="str">
            <v>0.00</v>
          </cell>
          <cell r="N237" t="str">
            <v>0.00</v>
          </cell>
          <cell r="O237" t="str">
            <v>0.00</v>
          </cell>
          <cell r="P237" t="str">
            <v>0.00</v>
          </cell>
          <cell r="Q237" t="str">
            <v>0.00</v>
          </cell>
          <cell r="R237" t="str">
            <v>0.00</v>
          </cell>
        </row>
        <row r="238">
          <cell r="A238">
            <v>171398</v>
          </cell>
          <cell r="B238" t="str">
            <v>0.00</v>
          </cell>
          <cell r="C238" t="str">
            <v>0.00</v>
          </cell>
          <cell r="D238" t="str">
            <v>0.00</v>
          </cell>
          <cell r="E238" t="str">
            <v>0.00</v>
          </cell>
          <cell r="F238" t="str">
            <v>0.00</v>
          </cell>
          <cell r="G238" t="str">
            <v>0.00</v>
          </cell>
          <cell r="H238" t="str">
            <v>0.00</v>
          </cell>
          <cell r="I238">
            <v>-7376247.0199999996</v>
          </cell>
          <cell r="J238" t="str">
            <v>0.00</v>
          </cell>
          <cell r="K238">
            <v>-88075.33</v>
          </cell>
          <cell r="L238" t="str">
            <v>0.00</v>
          </cell>
          <cell r="M238" t="str">
            <v>0.00</v>
          </cell>
          <cell r="N238" t="str">
            <v>0.00</v>
          </cell>
          <cell r="O238" t="str">
            <v>0.00</v>
          </cell>
          <cell r="P238" t="str">
            <v>0.00</v>
          </cell>
          <cell r="Q238" t="str">
            <v>0.00</v>
          </cell>
          <cell r="R238" t="str">
            <v>0.00</v>
          </cell>
        </row>
        <row r="239">
          <cell r="A239">
            <v>171399</v>
          </cell>
          <cell r="B239" t="str">
            <v>0.00</v>
          </cell>
          <cell r="C239" t="str">
            <v>0.00</v>
          </cell>
          <cell r="D239" t="str">
            <v>0.00</v>
          </cell>
          <cell r="E239" t="str">
            <v>0.00</v>
          </cell>
          <cell r="F239" t="str">
            <v>0.00</v>
          </cell>
          <cell r="G239" t="str">
            <v>0.00</v>
          </cell>
          <cell r="H239" t="str">
            <v>0.00</v>
          </cell>
          <cell r="I239">
            <v>-681697.94</v>
          </cell>
          <cell r="J239" t="str">
            <v>0.00</v>
          </cell>
          <cell r="K239">
            <v>-4933.34</v>
          </cell>
          <cell r="L239" t="str">
            <v>0.00</v>
          </cell>
          <cell r="M239" t="str">
            <v>0.00</v>
          </cell>
          <cell r="N239" t="str">
            <v>0.00</v>
          </cell>
          <cell r="O239" t="str">
            <v>0.00</v>
          </cell>
          <cell r="P239" t="str">
            <v>0.00</v>
          </cell>
          <cell r="Q239" t="str">
            <v>0.00</v>
          </cell>
          <cell r="R239" t="str">
            <v>0.00</v>
          </cell>
        </row>
        <row r="240">
          <cell r="A240">
            <v>171551</v>
          </cell>
          <cell r="B240" t="str">
            <v>0.00</v>
          </cell>
          <cell r="C240" t="str">
            <v>0.00</v>
          </cell>
          <cell r="D240" t="str">
            <v>0.00</v>
          </cell>
          <cell r="E240" t="str">
            <v>0.00</v>
          </cell>
          <cell r="F240" t="str">
            <v>0.00</v>
          </cell>
          <cell r="G240" t="str">
            <v>0.00</v>
          </cell>
          <cell r="H240" t="str">
            <v>0.00</v>
          </cell>
          <cell r="I240" t="str">
            <v>0.00</v>
          </cell>
          <cell r="J240" t="str">
            <v>0.00</v>
          </cell>
          <cell r="K240">
            <v>796338.58</v>
          </cell>
          <cell r="L240" t="str">
            <v>0.00</v>
          </cell>
          <cell r="M240" t="str">
            <v>0.00</v>
          </cell>
          <cell r="N240" t="str">
            <v>0.00</v>
          </cell>
          <cell r="O240" t="str">
            <v>0.00</v>
          </cell>
          <cell r="P240" t="str">
            <v>0.00</v>
          </cell>
          <cell r="Q240" t="str">
            <v>0.00</v>
          </cell>
          <cell r="R240" t="str">
            <v>0.00</v>
          </cell>
        </row>
        <row r="241">
          <cell r="A241">
            <v>171552</v>
          </cell>
          <cell r="B241" t="str">
            <v>0.00</v>
          </cell>
          <cell r="C241" t="str">
            <v>0.00</v>
          </cell>
          <cell r="D241" t="str">
            <v>0.00</v>
          </cell>
          <cell r="E241" t="str">
            <v>0.00</v>
          </cell>
          <cell r="F241" t="str">
            <v>0.00</v>
          </cell>
          <cell r="G241" t="str">
            <v>0.00</v>
          </cell>
          <cell r="H241" t="str">
            <v>0.00</v>
          </cell>
          <cell r="I241" t="str">
            <v>0.00</v>
          </cell>
          <cell r="J241" t="str">
            <v>0.00</v>
          </cell>
          <cell r="K241">
            <v>0</v>
          </cell>
          <cell r="L241" t="str">
            <v>0.00</v>
          </cell>
          <cell r="M241" t="str">
            <v>0.00</v>
          </cell>
          <cell r="N241" t="str">
            <v>0.00</v>
          </cell>
          <cell r="O241" t="str">
            <v>0.00</v>
          </cell>
          <cell r="P241" t="str">
            <v>0.00</v>
          </cell>
          <cell r="Q241" t="str">
            <v>0.00</v>
          </cell>
          <cell r="R241" t="str">
            <v>0.00</v>
          </cell>
        </row>
        <row r="242">
          <cell r="A242">
            <v>171553</v>
          </cell>
          <cell r="B242" t="str">
            <v>0.00</v>
          </cell>
          <cell r="C242" t="str">
            <v>0.00</v>
          </cell>
          <cell r="D242" t="str">
            <v>0.00</v>
          </cell>
          <cell r="E242" t="str">
            <v>0.00</v>
          </cell>
          <cell r="F242" t="str">
            <v>0.00</v>
          </cell>
          <cell r="G242" t="str">
            <v>0.00</v>
          </cell>
          <cell r="H242" t="str">
            <v>0.00</v>
          </cell>
          <cell r="I242" t="str">
            <v>0.00</v>
          </cell>
          <cell r="J242" t="str">
            <v>0.00</v>
          </cell>
          <cell r="K242">
            <v>0</v>
          </cell>
          <cell r="L242" t="str">
            <v>0.00</v>
          </cell>
          <cell r="M242" t="str">
            <v>0.00</v>
          </cell>
          <cell r="N242" t="str">
            <v>0.00</v>
          </cell>
          <cell r="O242" t="str">
            <v>0.00</v>
          </cell>
          <cell r="P242" t="str">
            <v>0.00</v>
          </cell>
          <cell r="Q242" t="str">
            <v>0.00</v>
          </cell>
          <cell r="R242" t="str">
            <v>0.00</v>
          </cell>
        </row>
        <row r="243">
          <cell r="A243">
            <v>171751</v>
          </cell>
          <cell r="B243" t="str">
            <v>0.00</v>
          </cell>
          <cell r="C243" t="str">
            <v>0.00</v>
          </cell>
          <cell r="D243" t="str">
            <v>0.00</v>
          </cell>
          <cell r="E243" t="str">
            <v>0.00</v>
          </cell>
          <cell r="F243" t="str">
            <v>0.00</v>
          </cell>
          <cell r="G243" t="str">
            <v>0.00</v>
          </cell>
          <cell r="H243" t="str">
            <v>0.00</v>
          </cell>
          <cell r="I243" t="str">
            <v>0.00</v>
          </cell>
          <cell r="J243" t="str">
            <v>0.00</v>
          </cell>
          <cell r="K243">
            <v>231194.21</v>
          </cell>
          <cell r="L243" t="str">
            <v>0.00</v>
          </cell>
          <cell r="M243" t="str">
            <v>0.00</v>
          </cell>
          <cell r="N243" t="str">
            <v>0.00</v>
          </cell>
          <cell r="O243" t="str">
            <v>0.00</v>
          </cell>
          <cell r="P243" t="str">
            <v>0.00</v>
          </cell>
          <cell r="Q243" t="str">
            <v>0.00</v>
          </cell>
          <cell r="R243" t="str">
            <v>0.00</v>
          </cell>
        </row>
        <row r="244">
          <cell r="A244">
            <v>171753</v>
          </cell>
          <cell r="B244" t="str">
            <v>0.00</v>
          </cell>
          <cell r="C244" t="str">
            <v>0.00</v>
          </cell>
          <cell r="D244" t="str">
            <v>0.00</v>
          </cell>
          <cell r="E244" t="str">
            <v>0.00</v>
          </cell>
          <cell r="F244" t="str">
            <v>0.00</v>
          </cell>
          <cell r="G244" t="str">
            <v>0.00</v>
          </cell>
          <cell r="H244" t="str">
            <v>0.00</v>
          </cell>
          <cell r="I244" t="str">
            <v>0.00</v>
          </cell>
          <cell r="J244" t="str">
            <v>0.00</v>
          </cell>
          <cell r="K244">
            <v>0</v>
          </cell>
          <cell r="L244" t="str">
            <v>0.00</v>
          </cell>
          <cell r="M244" t="str">
            <v>0.00</v>
          </cell>
          <cell r="N244" t="str">
            <v>0.00</v>
          </cell>
          <cell r="O244" t="str">
            <v>0.00</v>
          </cell>
          <cell r="P244" t="str">
            <v>0.00</v>
          </cell>
          <cell r="Q244" t="str">
            <v>0.00</v>
          </cell>
          <cell r="R244" t="str">
            <v>0.00</v>
          </cell>
        </row>
        <row r="245">
          <cell r="A245">
            <v>171754</v>
          </cell>
          <cell r="B245" t="str">
            <v>0.00</v>
          </cell>
          <cell r="C245" t="str">
            <v>0.00</v>
          </cell>
          <cell r="D245" t="str">
            <v>0.00</v>
          </cell>
          <cell r="E245" t="str">
            <v>0.00</v>
          </cell>
          <cell r="F245" t="str">
            <v>0.00</v>
          </cell>
          <cell r="G245" t="str">
            <v>0.00</v>
          </cell>
          <cell r="H245" t="str">
            <v>0.00</v>
          </cell>
          <cell r="I245" t="str">
            <v>0.00</v>
          </cell>
          <cell r="J245" t="str">
            <v>0.00</v>
          </cell>
          <cell r="K245">
            <v>0</v>
          </cell>
          <cell r="L245" t="str">
            <v>0.00</v>
          </cell>
          <cell r="M245" t="str">
            <v>0.00</v>
          </cell>
          <cell r="N245" t="str">
            <v>0.00</v>
          </cell>
          <cell r="O245" t="str">
            <v>0.00</v>
          </cell>
          <cell r="P245" t="str">
            <v>0.00</v>
          </cell>
          <cell r="Q245" t="str">
            <v>0.00</v>
          </cell>
          <cell r="R245" t="str">
            <v>0.00</v>
          </cell>
        </row>
        <row r="246">
          <cell r="A246">
            <v>171951</v>
          </cell>
          <cell r="B246" t="str">
            <v>0.00</v>
          </cell>
          <cell r="C246" t="str">
            <v>0.00</v>
          </cell>
          <cell r="D246" t="str">
            <v>0.00</v>
          </cell>
          <cell r="E246" t="str">
            <v>0.00</v>
          </cell>
          <cell r="F246" t="str">
            <v>0.00</v>
          </cell>
          <cell r="G246" t="str">
            <v>0.00</v>
          </cell>
          <cell r="H246" t="str">
            <v>0.00</v>
          </cell>
          <cell r="I246">
            <v>5748567.1900000004</v>
          </cell>
          <cell r="J246" t="str">
            <v>0.00</v>
          </cell>
          <cell r="K246">
            <v>31957.05</v>
          </cell>
          <cell r="L246" t="str">
            <v>0.00</v>
          </cell>
          <cell r="M246" t="str">
            <v>0.00</v>
          </cell>
          <cell r="N246" t="str">
            <v>0.00</v>
          </cell>
          <cell r="O246" t="str">
            <v>0.00</v>
          </cell>
          <cell r="P246" t="str">
            <v>0.00</v>
          </cell>
          <cell r="Q246" t="str">
            <v>0.00</v>
          </cell>
          <cell r="R246" t="str">
            <v>0.00</v>
          </cell>
        </row>
        <row r="247">
          <cell r="A247">
            <v>171952</v>
          </cell>
          <cell r="B247" t="str">
            <v>0.00</v>
          </cell>
          <cell r="C247" t="str">
            <v>0.00</v>
          </cell>
          <cell r="D247" t="str">
            <v>0.00</v>
          </cell>
          <cell r="E247" t="str">
            <v>0.00</v>
          </cell>
          <cell r="F247" t="str">
            <v>0.00</v>
          </cell>
          <cell r="G247" t="str">
            <v>0.00</v>
          </cell>
          <cell r="H247" t="str">
            <v>0.00</v>
          </cell>
          <cell r="I247">
            <v>3323608.36</v>
          </cell>
          <cell r="J247" t="str">
            <v>0.00</v>
          </cell>
          <cell r="K247" t="str">
            <v>0.00</v>
          </cell>
          <cell r="L247" t="str">
            <v>0.00</v>
          </cell>
          <cell r="M247" t="str">
            <v>0.00</v>
          </cell>
          <cell r="N247" t="str">
            <v>0.00</v>
          </cell>
          <cell r="O247" t="str">
            <v>0.00</v>
          </cell>
          <cell r="P247" t="str">
            <v>0.00</v>
          </cell>
          <cell r="Q247" t="str">
            <v>0.00</v>
          </cell>
          <cell r="R247" t="str">
            <v>0.00</v>
          </cell>
        </row>
        <row r="248">
          <cell r="A248">
            <v>171954</v>
          </cell>
          <cell r="B248" t="str">
            <v>0.00</v>
          </cell>
          <cell r="C248" t="str">
            <v>0.00</v>
          </cell>
          <cell r="D248" t="str">
            <v>0.00</v>
          </cell>
          <cell r="E248" t="str">
            <v>0.00</v>
          </cell>
          <cell r="F248" t="str">
            <v>0.00</v>
          </cell>
          <cell r="G248" t="str">
            <v>0.00</v>
          </cell>
          <cell r="H248" t="str">
            <v>0.00</v>
          </cell>
          <cell r="I248" t="str">
            <v>0.00</v>
          </cell>
          <cell r="J248" t="str">
            <v>0.00</v>
          </cell>
          <cell r="K248">
            <v>0</v>
          </cell>
          <cell r="L248" t="str">
            <v>0.00</v>
          </cell>
          <cell r="M248" t="str">
            <v>0.00</v>
          </cell>
          <cell r="N248" t="str">
            <v>0.00</v>
          </cell>
          <cell r="O248" t="str">
            <v>0.00</v>
          </cell>
          <cell r="P248" t="str">
            <v>0.00</v>
          </cell>
          <cell r="Q248" t="str">
            <v>0.00</v>
          </cell>
          <cell r="R248" t="str">
            <v>0.00</v>
          </cell>
        </row>
        <row r="249">
          <cell r="A249">
            <v>171998</v>
          </cell>
          <cell r="B249" t="str">
            <v>0.00</v>
          </cell>
          <cell r="C249" t="str">
            <v>0.00</v>
          </cell>
          <cell r="D249" t="str">
            <v>0.00</v>
          </cell>
          <cell r="E249" t="str">
            <v>0.00</v>
          </cell>
          <cell r="F249" t="str">
            <v>0.00</v>
          </cell>
          <cell r="G249" t="str">
            <v>0.00</v>
          </cell>
          <cell r="H249" t="str">
            <v>0.00</v>
          </cell>
          <cell r="I249">
            <v>-309383.65999999997</v>
          </cell>
          <cell r="J249" t="str">
            <v>0.00</v>
          </cell>
          <cell r="K249">
            <v>127.27</v>
          </cell>
          <cell r="L249" t="str">
            <v>0.00</v>
          </cell>
          <cell r="M249" t="str">
            <v>0.00</v>
          </cell>
          <cell r="N249" t="str">
            <v>0.00</v>
          </cell>
          <cell r="O249" t="str">
            <v>0.00</v>
          </cell>
          <cell r="P249" t="str">
            <v>0.00</v>
          </cell>
          <cell r="Q249" t="str">
            <v>0.00</v>
          </cell>
          <cell r="R249" t="str">
            <v>0.00</v>
          </cell>
        </row>
        <row r="250">
          <cell r="A250">
            <v>171999</v>
          </cell>
          <cell r="B250" t="str">
            <v>0.00</v>
          </cell>
          <cell r="C250" t="str">
            <v>0.00</v>
          </cell>
          <cell r="D250" t="str">
            <v>0.00</v>
          </cell>
          <cell r="E250" t="str">
            <v>0.00</v>
          </cell>
          <cell r="F250" t="str">
            <v>0.00</v>
          </cell>
          <cell r="G250" t="str">
            <v>0.00</v>
          </cell>
          <cell r="H250" t="str">
            <v>0.00</v>
          </cell>
          <cell r="I250">
            <v>-58099.58</v>
          </cell>
          <cell r="J250" t="str">
            <v>0.00</v>
          </cell>
          <cell r="K250">
            <v>-3186.58</v>
          </cell>
          <cell r="L250" t="str">
            <v>0.00</v>
          </cell>
          <cell r="M250" t="str">
            <v>0.00</v>
          </cell>
          <cell r="N250" t="str">
            <v>0.00</v>
          </cell>
          <cell r="O250" t="str">
            <v>0.00</v>
          </cell>
          <cell r="P250" t="str">
            <v>0.00</v>
          </cell>
          <cell r="Q250" t="str">
            <v>0.00</v>
          </cell>
          <cell r="R250" t="str">
            <v>0.00</v>
          </cell>
        </row>
        <row r="251">
          <cell r="A251">
            <v>172151</v>
          </cell>
          <cell r="B251" t="str">
            <v>0.00</v>
          </cell>
          <cell r="C251" t="str">
            <v>0.00</v>
          </cell>
          <cell r="D251" t="str">
            <v>0.00</v>
          </cell>
          <cell r="E251" t="str">
            <v>0.00</v>
          </cell>
          <cell r="F251" t="str">
            <v>0.00</v>
          </cell>
          <cell r="G251" t="str">
            <v>0.00</v>
          </cell>
          <cell r="H251" t="str">
            <v>0.00</v>
          </cell>
          <cell r="I251">
            <v>-711510.42</v>
          </cell>
          <cell r="J251" t="str">
            <v>0.00</v>
          </cell>
          <cell r="K251" t="str">
            <v>0.00</v>
          </cell>
          <cell r="L251" t="str">
            <v>0.00</v>
          </cell>
          <cell r="M251" t="str">
            <v>0.00</v>
          </cell>
          <cell r="N251" t="str">
            <v>0.00</v>
          </cell>
          <cell r="O251" t="str">
            <v>0.00</v>
          </cell>
          <cell r="P251" t="str">
            <v>0.00</v>
          </cell>
          <cell r="Q251" t="str">
            <v>0.00</v>
          </cell>
          <cell r="R251" t="str">
            <v>0.00</v>
          </cell>
        </row>
        <row r="252">
          <cell r="A252">
            <v>172152</v>
          </cell>
          <cell r="B252" t="str">
            <v>0.00</v>
          </cell>
          <cell r="C252" t="str">
            <v>0.00</v>
          </cell>
          <cell r="D252" t="str">
            <v>0.00</v>
          </cell>
          <cell r="E252" t="str">
            <v>0.00</v>
          </cell>
          <cell r="F252" t="str">
            <v>0.00</v>
          </cell>
          <cell r="G252" t="str">
            <v>0.00</v>
          </cell>
          <cell r="H252" t="str">
            <v>0.00</v>
          </cell>
          <cell r="I252">
            <v>-123361.68</v>
          </cell>
          <cell r="J252" t="str">
            <v>0.00</v>
          </cell>
          <cell r="K252" t="str">
            <v>0.00</v>
          </cell>
          <cell r="L252" t="str">
            <v>0.00</v>
          </cell>
          <cell r="M252" t="str">
            <v>0.00</v>
          </cell>
          <cell r="N252" t="str">
            <v>0.00</v>
          </cell>
          <cell r="O252" t="str">
            <v>0.00</v>
          </cell>
          <cell r="P252" t="str">
            <v>0.00</v>
          </cell>
          <cell r="Q252" t="str">
            <v>0.00</v>
          </cell>
          <cell r="R252" t="str">
            <v>0.00</v>
          </cell>
        </row>
        <row r="253">
          <cell r="A253">
            <v>172198</v>
          </cell>
          <cell r="B253" t="str">
            <v>0.00</v>
          </cell>
          <cell r="C253" t="str">
            <v>0.00</v>
          </cell>
          <cell r="D253" t="str">
            <v>0.00</v>
          </cell>
          <cell r="E253" t="str">
            <v>0.00</v>
          </cell>
          <cell r="F253" t="str">
            <v>0.00</v>
          </cell>
          <cell r="G253" t="str">
            <v>0.00</v>
          </cell>
          <cell r="H253" t="str">
            <v>0.00</v>
          </cell>
          <cell r="I253">
            <v>92168.94</v>
          </cell>
          <cell r="J253" t="str">
            <v>0.00</v>
          </cell>
          <cell r="K253" t="str">
            <v>0.00</v>
          </cell>
          <cell r="L253" t="str">
            <v>0.00</v>
          </cell>
          <cell r="M253" t="str">
            <v>0.00</v>
          </cell>
          <cell r="N253" t="str">
            <v>0.00</v>
          </cell>
          <cell r="O253" t="str">
            <v>0.00</v>
          </cell>
          <cell r="P253" t="str">
            <v>0.00</v>
          </cell>
          <cell r="Q253" t="str">
            <v>0.00</v>
          </cell>
          <cell r="R253" t="str">
            <v>0.00</v>
          </cell>
        </row>
        <row r="254">
          <cell r="A254">
            <v>172199</v>
          </cell>
          <cell r="B254" t="str">
            <v>0.00</v>
          </cell>
          <cell r="C254" t="str">
            <v>0.00</v>
          </cell>
          <cell r="D254" t="str">
            <v>0.00</v>
          </cell>
          <cell r="E254" t="str">
            <v>0.00</v>
          </cell>
          <cell r="F254" t="str">
            <v>0.00</v>
          </cell>
          <cell r="G254" t="str">
            <v>0.00</v>
          </cell>
          <cell r="H254" t="str">
            <v>0.00</v>
          </cell>
          <cell r="I254">
            <v>7209.14</v>
          </cell>
          <cell r="J254" t="str">
            <v>0.00</v>
          </cell>
          <cell r="K254" t="str">
            <v>0.00</v>
          </cell>
          <cell r="L254" t="str">
            <v>0.00</v>
          </cell>
          <cell r="M254" t="str">
            <v>0.00</v>
          </cell>
          <cell r="N254" t="str">
            <v>0.00</v>
          </cell>
          <cell r="O254" t="str">
            <v>0.00</v>
          </cell>
          <cell r="P254" t="str">
            <v>0.00</v>
          </cell>
          <cell r="Q254" t="str">
            <v>0.00</v>
          </cell>
          <cell r="R254" t="str">
            <v>0.00</v>
          </cell>
        </row>
        <row r="255">
          <cell r="A255">
            <v>172351</v>
          </cell>
          <cell r="B255" t="str">
            <v>0.00</v>
          </cell>
          <cell r="C255" t="str">
            <v>0.00</v>
          </cell>
          <cell r="D255" t="str">
            <v>0.00</v>
          </cell>
          <cell r="E255" t="str">
            <v>0.00</v>
          </cell>
          <cell r="F255" t="str">
            <v>0.00</v>
          </cell>
          <cell r="G255" t="str">
            <v>0.00</v>
          </cell>
          <cell r="H255" t="str">
            <v>0.00</v>
          </cell>
          <cell r="I255">
            <v>-23225478.350000001</v>
          </cell>
          <cell r="J255" t="str">
            <v>0.00</v>
          </cell>
          <cell r="K255">
            <v>-114454.97</v>
          </cell>
          <cell r="L255" t="str">
            <v>0.00</v>
          </cell>
          <cell r="M255" t="str">
            <v>0.00</v>
          </cell>
          <cell r="N255" t="str">
            <v>0.00</v>
          </cell>
          <cell r="O255" t="str">
            <v>0.00</v>
          </cell>
          <cell r="P255" t="str">
            <v>0.00</v>
          </cell>
          <cell r="Q255" t="str">
            <v>0.00</v>
          </cell>
          <cell r="R255" t="str">
            <v>0.00</v>
          </cell>
        </row>
        <row r="256">
          <cell r="A256">
            <v>172352</v>
          </cell>
          <cell r="B256" t="str">
            <v>0.00</v>
          </cell>
          <cell r="C256" t="str">
            <v>0.00</v>
          </cell>
          <cell r="D256" t="str">
            <v>0.00</v>
          </cell>
          <cell r="E256" t="str">
            <v>0.00</v>
          </cell>
          <cell r="F256" t="str">
            <v>0.00</v>
          </cell>
          <cell r="G256" t="str">
            <v>0.00</v>
          </cell>
          <cell r="H256" t="str">
            <v>0.00</v>
          </cell>
          <cell r="I256">
            <v>-1951205.48</v>
          </cell>
          <cell r="J256" t="str">
            <v>0.00</v>
          </cell>
          <cell r="K256">
            <v>-15687.72</v>
          </cell>
          <cell r="L256" t="str">
            <v>0.00</v>
          </cell>
          <cell r="M256" t="str">
            <v>0.00</v>
          </cell>
          <cell r="N256" t="str">
            <v>0.00</v>
          </cell>
          <cell r="O256" t="str">
            <v>0.00</v>
          </cell>
          <cell r="P256" t="str">
            <v>0.00</v>
          </cell>
          <cell r="Q256" t="str">
            <v>0.00</v>
          </cell>
          <cell r="R256" t="str">
            <v>0.00</v>
          </cell>
        </row>
        <row r="257">
          <cell r="A257">
            <v>172353</v>
          </cell>
          <cell r="B257" t="str">
            <v>0.00</v>
          </cell>
          <cell r="C257" t="str">
            <v>0.00</v>
          </cell>
          <cell r="D257" t="str">
            <v>0.00</v>
          </cell>
          <cell r="E257" t="str">
            <v>0.00</v>
          </cell>
          <cell r="F257" t="str">
            <v>0.00</v>
          </cell>
          <cell r="G257" t="str">
            <v>0.00</v>
          </cell>
          <cell r="H257" t="str">
            <v>0.00</v>
          </cell>
          <cell r="I257" t="str">
            <v>0.00</v>
          </cell>
          <cell r="J257" t="str">
            <v>0.00</v>
          </cell>
          <cell r="K257">
            <v>0</v>
          </cell>
          <cell r="L257" t="str">
            <v>0.00</v>
          </cell>
          <cell r="M257" t="str">
            <v>0.00</v>
          </cell>
          <cell r="N257" t="str">
            <v>0.00</v>
          </cell>
          <cell r="O257" t="str">
            <v>0.00</v>
          </cell>
          <cell r="P257" t="str">
            <v>0.00</v>
          </cell>
          <cell r="Q257" t="str">
            <v>0.00</v>
          </cell>
          <cell r="R257" t="str">
            <v>0.00</v>
          </cell>
        </row>
        <row r="258">
          <cell r="A258">
            <v>172354</v>
          </cell>
          <cell r="B258" t="str">
            <v>0.00</v>
          </cell>
          <cell r="C258" t="str">
            <v>0.00</v>
          </cell>
          <cell r="D258" t="str">
            <v>0.00</v>
          </cell>
          <cell r="E258" t="str">
            <v>0.00</v>
          </cell>
          <cell r="F258" t="str">
            <v>0.00</v>
          </cell>
          <cell r="G258" t="str">
            <v>0.00</v>
          </cell>
          <cell r="H258" t="str">
            <v>0.00</v>
          </cell>
          <cell r="I258" t="str">
            <v>0.00</v>
          </cell>
          <cell r="J258" t="str">
            <v>0.00</v>
          </cell>
          <cell r="K258">
            <v>0</v>
          </cell>
          <cell r="L258" t="str">
            <v>0.00</v>
          </cell>
          <cell r="M258" t="str">
            <v>0.00</v>
          </cell>
          <cell r="N258" t="str">
            <v>0.00</v>
          </cell>
          <cell r="O258" t="str">
            <v>0.00</v>
          </cell>
          <cell r="P258" t="str">
            <v>0.00</v>
          </cell>
          <cell r="Q258" t="str">
            <v>0.00</v>
          </cell>
          <cell r="R258" t="str">
            <v>0.00</v>
          </cell>
        </row>
        <row r="259">
          <cell r="A259">
            <v>172398</v>
          </cell>
          <cell r="B259" t="str">
            <v>0.00</v>
          </cell>
          <cell r="C259" t="str">
            <v>0.00</v>
          </cell>
          <cell r="D259" t="str">
            <v>0.00</v>
          </cell>
          <cell r="E259" t="str">
            <v>0.00</v>
          </cell>
          <cell r="F259" t="str">
            <v>0.00</v>
          </cell>
          <cell r="G259" t="str">
            <v>0.00</v>
          </cell>
          <cell r="H259" t="str">
            <v>0.00</v>
          </cell>
          <cell r="I259">
            <v>2332509.63</v>
          </cell>
          <cell r="J259" t="str">
            <v>0.00</v>
          </cell>
          <cell r="K259">
            <v>45400.07</v>
          </cell>
          <cell r="L259" t="str">
            <v>0.00</v>
          </cell>
          <cell r="M259" t="str">
            <v>0.00</v>
          </cell>
          <cell r="N259" t="str">
            <v>0.00</v>
          </cell>
          <cell r="O259" t="str">
            <v>0.00</v>
          </cell>
          <cell r="P259" t="str">
            <v>0.00</v>
          </cell>
          <cell r="Q259" t="str">
            <v>0.00</v>
          </cell>
          <cell r="R259" t="str">
            <v>0.00</v>
          </cell>
        </row>
        <row r="260">
          <cell r="A260">
            <v>172399</v>
          </cell>
          <cell r="B260" t="str">
            <v>0.00</v>
          </cell>
          <cell r="C260" t="str">
            <v>0.00</v>
          </cell>
          <cell r="D260" t="str">
            <v>0.00</v>
          </cell>
          <cell r="E260" t="str">
            <v>0.00</v>
          </cell>
          <cell r="F260" t="str">
            <v>0.00</v>
          </cell>
          <cell r="G260" t="str">
            <v>0.00</v>
          </cell>
          <cell r="H260" t="str">
            <v>0.00</v>
          </cell>
          <cell r="I260">
            <v>249118.94</v>
          </cell>
          <cell r="J260" t="str">
            <v>0.00</v>
          </cell>
          <cell r="K260">
            <v>-14140.17</v>
          </cell>
          <cell r="L260" t="str">
            <v>0.00</v>
          </cell>
          <cell r="M260" t="str">
            <v>0.00</v>
          </cell>
          <cell r="N260" t="str">
            <v>0.00</v>
          </cell>
          <cell r="O260" t="str">
            <v>0.00</v>
          </cell>
          <cell r="P260" t="str">
            <v>0.00</v>
          </cell>
          <cell r="Q260" t="str">
            <v>0.00</v>
          </cell>
          <cell r="R260" t="str">
            <v>0.00</v>
          </cell>
        </row>
        <row r="261">
          <cell r="A261">
            <v>172551</v>
          </cell>
          <cell r="B261" t="str">
            <v>0.00</v>
          </cell>
          <cell r="C261" t="str">
            <v>0.00</v>
          </cell>
          <cell r="D261" t="str">
            <v>0.00</v>
          </cell>
          <cell r="E261" t="str">
            <v>0.00</v>
          </cell>
          <cell r="F261" t="str">
            <v>0.00</v>
          </cell>
          <cell r="G261" t="str">
            <v>0.00</v>
          </cell>
          <cell r="H261" t="str">
            <v>0.00</v>
          </cell>
          <cell r="I261" t="str">
            <v>0.00</v>
          </cell>
          <cell r="J261" t="str">
            <v>0.00</v>
          </cell>
          <cell r="K261">
            <v>-287477.88</v>
          </cell>
          <cell r="L261" t="str">
            <v>0.00</v>
          </cell>
          <cell r="M261" t="str">
            <v>0.00</v>
          </cell>
          <cell r="N261" t="str">
            <v>0.00</v>
          </cell>
          <cell r="O261" t="str">
            <v>0.00</v>
          </cell>
          <cell r="P261" t="str">
            <v>0.00</v>
          </cell>
          <cell r="Q261" t="str">
            <v>0.00</v>
          </cell>
          <cell r="R261" t="str">
            <v>0.00</v>
          </cell>
        </row>
        <row r="262">
          <cell r="A262">
            <v>172552</v>
          </cell>
          <cell r="B262" t="str">
            <v>0.00</v>
          </cell>
          <cell r="C262" t="str">
            <v>0.00</v>
          </cell>
          <cell r="D262" t="str">
            <v>0.00</v>
          </cell>
          <cell r="E262" t="str">
            <v>0.00</v>
          </cell>
          <cell r="F262" t="str">
            <v>0.00</v>
          </cell>
          <cell r="G262" t="str">
            <v>0.00</v>
          </cell>
          <cell r="H262" t="str">
            <v>0.00</v>
          </cell>
          <cell r="I262" t="str">
            <v>0.00</v>
          </cell>
          <cell r="J262" t="str">
            <v>0.00</v>
          </cell>
          <cell r="K262">
            <v>-44935.89</v>
          </cell>
          <cell r="L262" t="str">
            <v>0.00</v>
          </cell>
          <cell r="M262" t="str">
            <v>0.00</v>
          </cell>
          <cell r="N262" t="str">
            <v>0.00</v>
          </cell>
          <cell r="O262" t="str">
            <v>0.00</v>
          </cell>
          <cell r="P262" t="str">
            <v>0.00</v>
          </cell>
          <cell r="Q262" t="str">
            <v>0.00</v>
          </cell>
          <cell r="R262" t="str">
            <v>0.00</v>
          </cell>
        </row>
        <row r="263">
          <cell r="A263">
            <v>172553</v>
          </cell>
          <cell r="B263" t="str">
            <v>0.00</v>
          </cell>
          <cell r="C263" t="str">
            <v>0.00</v>
          </cell>
          <cell r="D263" t="str">
            <v>0.00</v>
          </cell>
          <cell r="E263" t="str">
            <v>0.00</v>
          </cell>
          <cell r="F263" t="str">
            <v>0.00</v>
          </cell>
          <cell r="G263" t="str">
            <v>0.00</v>
          </cell>
          <cell r="H263" t="str">
            <v>0.00</v>
          </cell>
          <cell r="I263" t="str">
            <v>0.00</v>
          </cell>
          <cell r="J263" t="str">
            <v>0.00</v>
          </cell>
          <cell r="K263">
            <v>0</v>
          </cell>
          <cell r="L263" t="str">
            <v>0.00</v>
          </cell>
          <cell r="M263" t="str">
            <v>0.00</v>
          </cell>
          <cell r="N263" t="str">
            <v>0.00</v>
          </cell>
          <cell r="O263" t="str">
            <v>0.00</v>
          </cell>
          <cell r="P263" t="str">
            <v>0.00</v>
          </cell>
          <cell r="Q263" t="str">
            <v>0.00</v>
          </cell>
          <cell r="R263" t="str">
            <v>0.00</v>
          </cell>
        </row>
        <row r="264">
          <cell r="A264">
            <v>172554</v>
          </cell>
          <cell r="B264" t="str">
            <v>0.00</v>
          </cell>
          <cell r="C264" t="str">
            <v>0.00</v>
          </cell>
          <cell r="D264" t="str">
            <v>0.00</v>
          </cell>
          <cell r="E264" t="str">
            <v>0.00</v>
          </cell>
          <cell r="F264" t="str">
            <v>0.00</v>
          </cell>
          <cell r="G264" t="str">
            <v>0.00</v>
          </cell>
          <cell r="H264" t="str">
            <v>0.00</v>
          </cell>
          <cell r="I264" t="str">
            <v>0.00</v>
          </cell>
          <cell r="J264" t="str">
            <v>0.00</v>
          </cell>
          <cell r="K264">
            <v>0</v>
          </cell>
          <cell r="L264" t="str">
            <v>0.00</v>
          </cell>
          <cell r="M264" t="str">
            <v>0.00</v>
          </cell>
          <cell r="N264" t="str">
            <v>0.00</v>
          </cell>
          <cell r="O264" t="str">
            <v>0.00</v>
          </cell>
          <cell r="P264" t="str">
            <v>0.00</v>
          </cell>
          <cell r="Q264" t="str">
            <v>0.00</v>
          </cell>
          <cell r="R264" t="str">
            <v>0.00</v>
          </cell>
        </row>
        <row r="265">
          <cell r="A265">
            <v>172751</v>
          </cell>
          <cell r="B265" t="str">
            <v>0.00</v>
          </cell>
          <cell r="C265" t="str">
            <v>0.00</v>
          </cell>
          <cell r="D265" t="str">
            <v>0.00</v>
          </cell>
          <cell r="E265" t="str">
            <v>0.00</v>
          </cell>
          <cell r="F265" t="str">
            <v>0.00</v>
          </cell>
          <cell r="G265" t="str">
            <v>0.00</v>
          </cell>
          <cell r="H265" t="str">
            <v>0.00</v>
          </cell>
          <cell r="I265" t="str">
            <v>0.00</v>
          </cell>
          <cell r="J265" t="str">
            <v>0.00</v>
          </cell>
          <cell r="K265">
            <v>-155158.46</v>
          </cell>
          <cell r="L265" t="str">
            <v>0.00</v>
          </cell>
          <cell r="M265" t="str">
            <v>0.00</v>
          </cell>
          <cell r="N265" t="str">
            <v>0.00</v>
          </cell>
          <cell r="O265" t="str">
            <v>0.00</v>
          </cell>
          <cell r="P265" t="str">
            <v>0.00</v>
          </cell>
          <cell r="Q265" t="str">
            <v>0.00</v>
          </cell>
          <cell r="R265" t="str">
            <v>0.00</v>
          </cell>
        </row>
        <row r="266">
          <cell r="A266">
            <v>172752</v>
          </cell>
          <cell r="B266" t="str">
            <v>0.00</v>
          </cell>
          <cell r="C266" t="str">
            <v>0.00</v>
          </cell>
          <cell r="D266" t="str">
            <v>0.00</v>
          </cell>
          <cell r="E266" t="str">
            <v>0.00</v>
          </cell>
          <cell r="F266" t="str">
            <v>0.00</v>
          </cell>
          <cell r="G266" t="str">
            <v>0.00</v>
          </cell>
          <cell r="H266" t="str">
            <v>0.00</v>
          </cell>
          <cell r="I266" t="str">
            <v>0.00</v>
          </cell>
          <cell r="J266" t="str">
            <v>0.00</v>
          </cell>
          <cell r="K266">
            <v>-15189.38</v>
          </cell>
          <cell r="L266" t="str">
            <v>0.00</v>
          </cell>
          <cell r="M266" t="str">
            <v>0.00</v>
          </cell>
          <cell r="N266" t="str">
            <v>0.00</v>
          </cell>
          <cell r="O266" t="str">
            <v>0.00</v>
          </cell>
          <cell r="P266" t="str">
            <v>0.00</v>
          </cell>
          <cell r="Q266" t="str">
            <v>0.00</v>
          </cell>
          <cell r="R266" t="str">
            <v>0.00</v>
          </cell>
        </row>
        <row r="267">
          <cell r="A267">
            <v>172753</v>
          </cell>
          <cell r="B267" t="str">
            <v>0.00</v>
          </cell>
          <cell r="C267" t="str">
            <v>0.00</v>
          </cell>
          <cell r="D267" t="str">
            <v>0.00</v>
          </cell>
          <cell r="E267" t="str">
            <v>0.00</v>
          </cell>
          <cell r="F267" t="str">
            <v>0.00</v>
          </cell>
          <cell r="G267" t="str">
            <v>0.00</v>
          </cell>
          <cell r="H267" t="str">
            <v>0.00</v>
          </cell>
          <cell r="I267" t="str">
            <v>0.00</v>
          </cell>
          <cell r="J267" t="str">
            <v>0.00</v>
          </cell>
          <cell r="K267">
            <v>0</v>
          </cell>
          <cell r="L267" t="str">
            <v>0.00</v>
          </cell>
          <cell r="M267" t="str">
            <v>0.00</v>
          </cell>
          <cell r="N267" t="str">
            <v>0.00</v>
          </cell>
          <cell r="O267" t="str">
            <v>0.00</v>
          </cell>
          <cell r="P267" t="str">
            <v>0.00</v>
          </cell>
          <cell r="Q267" t="str">
            <v>0.00</v>
          </cell>
          <cell r="R267" t="str">
            <v>0.00</v>
          </cell>
        </row>
        <row r="268">
          <cell r="A268">
            <v>172754</v>
          </cell>
          <cell r="B268" t="str">
            <v>0.00</v>
          </cell>
          <cell r="C268" t="str">
            <v>0.00</v>
          </cell>
          <cell r="D268" t="str">
            <v>0.00</v>
          </cell>
          <cell r="E268" t="str">
            <v>0.00</v>
          </cell>
          <cell r="F268" t="str">
            <v>0.00</v>
          </cell>
          <cell r="G268" t="str">
            <v>0.00</v>
          </cell>
          <cell r="H268" t="str">
            <v>0.00</v>
          </cell>
          <cell r="I268" t="str">
            <v>0.00</v>
          </cell>
          <cell r="J268" t="str">
            <v>0.00</v>
          </cell>
          <cell r="K268">
            <v>0</v>
          </cell>
          <cell r="L268" t="str">
            <v>0.00</v>
          </cell>
          <cell r="M268" t="str">
            <v>0.00</v>
          </cell>
          <cell r="N268" t="str">
            <v>0.00</v>
          </cell>
          <cell r="O268" t="str">
            <v>0.00</v>
          </cell>
          <cell r="P268" t="str">
            <v>0.00</v>
          </cell>
          <cell r="Q268" t="str">
            <v>0.00</v>
          </cell>
          <cell r="R268" t="str">
            <v>0.00</v>
          </cell>
        </row>
        <row r="269">
          <cell r="A269">
            <v>172951</v>
          </cell>
          <cell r="B269" t="str">
            <v>0.00</v>
          </cell>
          <cell r="C269" t="str">
            <v>0.00</v>
          </cell>
          <cell r="D269" t="str">
            <v>0.00</v>
          </cell>
          <cell r="E269" t="str">
            <v>0.00</v>
          </cell>
          <cell r="F269" t="str">
            <v>0.00</v>
          </cell>
          <cell r="G269" t="str">
            <v>0.00</v>
          </cell>
          <cell r="H269" t="str">
            <v>0.00</v>
          </cell>
          <cell r="I269">
            <v>-72252.36</v>
          </cell>
          <cell r="J269" t="str">
            <v>0.00</v>
          </cell>
          <cell r="K269">
            <v>-10818.5</v>
          </cell>
          <cell r="L269" t="str">
            <v>0.00</v>
          </cell>
          <cell r="M269" t="str">
            <v>0.00</v>
          </cell>
          <cell r="N269" t="str">
            <v>0.00</v>
          </cell>
          <cell r="O269" t="str">
            <v>0.00</v>
          </cell>
          <cell r="P269" t="str">
            <v>0.00</v>
          </cell>
          <cell r="Q269" t="str">
            <v>0.00</v>
          </cell>
          <cell r="R269" t="str">
            <v>0.00</v>
          </cell>
        </row>
        <row r="270">
          <cell r="A270">
            <v>172952</v>
          </cell>
          <cell r="B270" t="str">
            <v>0.00</v>
          </cell>
          <cell r="C270" t="str">
            <v>0.00</v>
          </cell>
          <cell r="D270" t="str">
            <v>0.00</v>
          </cell>
          <cell r="E270" t="str">
            <v>0.00</v>
          </cell>
          <cell r="F270" t="str">
            <v>0.00</v>
          </cell>
          <cell r="G270" t="str">
            <v>0.00</v>
          </cell>
          <cell r="H270" t="str">
            <v>0.00</v>
          </cell>
          <cell r="I270">
            <v>-39789.730000000003</v>
          </cell>
          <cell r="J270" t="str">
            <v>0.00</v>
          </cell>
          <cell r="K270">
            <v>-1574.85</v>
          </cell>
          <cell r="L270" t="str">
            <v>0.00</v>
          </cell>
          <cell r="M270" t="str">
            <v>0.00</v>
          </cell>
          <cell r="N270" t="str">
            <v>0.00</v>
          </cell>
          <cell r="O270" t="str">
            <v>0.00</v>
          </cell>
          <cell r="P270" t="str">
            <v>0.00</v>
          </cell>
          <cell r="Q270" t="str">
            <v>0.00</v>
          </cell>
          <cell r="R270" t="str">
            <v>0.00</v>
          </cell>
        </row>
        <row r="271">
          <cell r="A271">
            <v>172954</v>
          </cell>
          <cell r="B271" t="str">
            <v>0.00</v>
          </cell>
          <cell r="C271" t="str">
            <v>0.00</v>
          </cell>
          <cell r="D271" t="str">
            <v>0.00</v>
          </cell>
          <cell r="E271" t="str">
            <v>0.00</v>
          </cell>
          <cell r="F271" t="str">
            <v>0.00</v>
          </cell>
          <cell r="G271" t="str">
            <v>0.00</v>
          </cell>
          <cell r="H271" t="str">
            <v>0.00</v>
          </cell>
          <cell r="I271" t="str">
            <v>0.00</v>
          </cell>
          <cell r="J271" t="str">
            <v>0.00</v>
          </cell>
          <cell r="K271">
            <v>0</v>
          </cell>
          <cell r="L271" t="str">
            <v>0.00</v>
          </cell>
          <cell r="M271" t="str">
            <v>0.00</v>
          </cell>
          <cell r="N271" t="str">
            <v>0.00</v>
          </cell>
          <cell r="O271" t="str">
            <v>0.00</v>
          </cell>
          <cell r="P271" t="str">
            <v>0.00</v>
          </cell>
          <cell r="Q271" t="str">
            <v>0.00</v>
          </cell>
          <cell r="R271" t="str">
            <v>0.00</v>
          </cell>
        </row>
        <row r="272">
          <cell r="A272">
            <v>173000</v>
          </cell>
          <cell r="B272">
            <v>80951.23</v>
          </cell>
          <cell r="C272" t="str">
            <v>0.00</v>
          </cell>
          <cell r="D272" t="str">
            <v>0.00</v>
          </cell>
          <cell r="E272" t="str">
            <v>0.00</v>
          </cell>
          <cell r="F272" t="str">
            <v>0.00</v>
          </cell>
          <cell r="G272" t="str">
            <v>0.00</v>
          </cell>
          <cell r="H272" t="str">
            <v>0.00</v>
          </cell>
          <cell r="I272">
            <v>9253473.4600000009</v>
          </cell>
          <cell r="J272" t="str">
            <v>0.00</v>
          </cell>
          <cell r="K272">
            <v>193850</v>
          </cell>
          <cell r="L272" t="str">
            <v>0.00</v>
          </cell>
          <cell r="M272" t="str">
            <v>0.00</v>
          </cell>
          <cell r="N272" t="str">
            <v>0.00</v>
          </cell>
          <cell r="O272" t="str">
            <v>0.00</v>
          </cell>
          <cell r="P272" t="str">
            <v>0.00</v>
          </cell>
          <cell r="Q272" t="str">
            <v>0.00</v>
          </cell>
          <cell r="R272" t="str">
            <v>0.00</v>
          </cell>
        </row>
        <row r="273">
          <cell r="A273">
            <v>173001</v>
          </cell>
          <cell r="B273">
            <v>983703.69</v>
          </cell>
          <cell r="C273" t="str">
            <v>0.00</v>
          </cell>
          <cell r="D273" t="str">
            <v>0.00</v>
          </cell>
          <cell r="E273" t="str">
            <v>0.00</v>
          </cell>
          <cell r="F273" t="str">
            <v>0.00</v>
          </cell>
          <cell r="G273" t="str">
            <v>0.00</v>
          </cell>
          <cell r="H273" t="str">
            <v>0.00</v>
          </cell>
          <cell r="I273">
            <v>529043.87</v>
          </cell>
          <cell r="J273" t="str">
            <v>0.00</v>
          </cell>
          <cell r="K273">
            <v>830701.5</v>
          </cell>
          <cell r="L273" t="str">
            <v>0.00</v>
          </cell>
          <cell r="M273" t="str">
            <v>0.00</v>
          </cell>
          <cell r="N273" t="str">
            <v>0.00</v>
          </cell>
          <cell r="O273" t="str">
            <v>0.00</v>
          </cell>
          <cell r="P273" t="str">
            <v>0.00</v>
          </cell>
          <cell r="Q273" t="str">
            <v>0.00</v>
          </cell>
          <cell r="R273" t="str">
            <v>0.00</v>
          </cell>
        </row>
        <row r="274">
          <cell r="A274">
            <v>173007</v>
          </cell>
          <cell r="B274" t="str">
            <v>0.00</v>
          </cell>
          <cell r="C274" t="str">
            <v>0.00</v>
          </cell>
          <cell r="D274" t="str">
            <v>0.00</v>
          </cell>
          <cell r="E274" t="str">
            <v>0.00</v>
          </cell>
          <cell r="F274" t="str">
            <v>0.00</v>
          </cell>
          <cell r="G274" t="str">
            <v>0.00</v>
          </cell>
          <cell r="H274" t="str">
            <v>0.00</v>
          </cell>
          <cell r="I274">
            <v>0</v>
          </cell>
          <cell r="J274" t="str">
            <v>0.00</v>
          </cell>
          <cell r="K274" t="str">
            <v>0.00</v>
          </cell>
          <cell r="L274" t="str">
            <v>0.00</v>
          </cell>
          <cell r="M274" t="str">
            <v>0.00</v>
          </cell>
          <cell r="N274" t="str">
            <v>0.00</v>
          </cell>
          <cell r="O274" t="str">
            <v>0.00</v>
          </cell>
          <cell r="P274" t="str">
            <v>0.00</v>
          </cell>
          <cell r="Q274" t="str">
            <v>0.00</v>
          </cell>
          <cell r="R274" t="str">
            <v>0.00</v>
          </cell>
        </row>
        <row r="275">
          <cell r="A275">
            <v>173008</v>
          </cell>
          <cell r="B275" t="str">
            <v>0.00</v>
          </cell>
          <cell r="C275" t="str">
            <v>0.00</v>
          </cell>
          <cell r="D275" t="str">
            <v>0.00</v>
          </cell>
          <cell r="E275" t="str">
            <v>0.00</v>
          </cell>
          <cell r="F275" t="str">
            <v>0.00</v>
          </cell>
          <cell r="G275" t="str">
            <v>0.00</v>
          </cell>
          <cell r="H275" t="str">
            <v>0.00</v>
          </cell>
          <cell r="I275">
            <v>13516805</v>
          </cell>
          <cell r="J275" t="str">
            <v>0.00</v>
          </cell>
          <cell r="K275">
            <v>780008.42</v>
          </cell>
          <cell r="L275">
            <v>1128.98</v>
          </cell>
          <cell r="M275" t="str">
            <v>0.00</v>
          </cell>
          <cell r="N275" t="str">
            <v>0.00</v>
          </cell>
          <cell r="O275" t="str">
            <v>0.00</v>
          </cell>
          <cell r="P275" t="str">
            <v>0.00</v>
          </cell>
          <cell r="Q275" t="str">
            <v>0.00</v>
          </cell>
          <cell r="R275" t="str">
            <v>0.00</v>
          </cell>
        </row>
        <row r="276">
          <cell r="A276">
            <v>173009</v>
          </cell>
          <cell r="B276" t="str">
            <v>0.00</v>
          </cell>
          <cell r="C276" t="str">
            <v>0.00</v>
          </cell>
          <cell r="D276" t="str">
            <v>0.00</v>
          </cell>
          <cell r="E276" t="str">
            <v>0.00</v>
          </cell>
          <cell r="F276" t="str">
            <v>0.00</v>
          </cell>
          <cell r="G276" t="str">
            <v>0.00</v>
          </cell>
          <cell r="H276" t="str">
            <v>0.00</v>
          </cell>
          <cell r="I276">
            <v>600512.28</v>
          </cell>
          <cell r="J276" t="str">
            <v>0.00</v>
          </cell>
          <cell r="K276">
            <v>295533.75</v>
          </cell>
          <cell r="L276" t="str">
            <v>0.00</v>
          </cell>
          <cell r="M276">
            <v>164432.1</v>
          </cell>
          <cell r="N276" t="str">
            <v>0.00</v>
          </cell>
          <cell r="O276" t="str">
            <v>0.00</v>
          </cell>
          <cell r="P276" t="str">
            <v>0.00</v>
          </cell>
          <cell r="Q276" t="str">
            <v>0.00</v>
          </cell>
          <cell r="R276" t="str">
            <v>0.00</v>
          </cell>
        </row>
        <row r="277">
          <cell r="A277">
            <v>173010</v>
          </cell>
          <cell r="B277" t="str">
            <v>0.00</v>
          </cell>
          <cell r="C277" t="str">
            <v>0.00</v>
          </cell>
          <cell r="D277" t="str">
            <v>0.00</v>
          </cell>
          <cell r="E277" t="str">
            <v>0.00</v>
          </cell>
          <cell r="F277" t="str">
            <v>0.00</v>
          </cell>
          <cell r="G277">
            <v>9588873.0500000007</v>
          </cell>
          <cell r="H277" t="str">
            <v>0.00</v>
          </cell>
          <cell r="I277" t="str">
            <v>0.00</v>
          </cell>
          <cell r="J277" t="str">
            <v>0.00</v>
          </cell>
          <cell r="K277" t="str">
            <v>0.00</v>
          </cell>
          <cell r="L277" t="str">
            <v>0.00</v>
          </cell>
          <cell r="M277" t="str">
            <v>0.00</v>
          </cell>
          <cell r="N277" t="str">
            <v>0.00</v>
          </cell>
          <cell r="O277" t="str">
            <v>0.00</v>
          </cell>
          <cell r="P277" t="str">
            <v>0.00</v>
          </cell>
          <cell r="Q277" t="str">
            <v>0.00</v>
          </cell>
          <cell r="R277" t="str">
            <v>0.00</v>
          </cell>
        </row>
        <row r="278">
          <cell r="A278">
            <v>173011</v>
          </cell>
          <cell r="B278" t="str">
            <v>0.00</v>
          </cell>
          <cell r="C278" t="str">
            <v>0.00</v>
          </cell>
          <cell r="D278" t="str">
            <v>0.00</v>
          </cell>
          <cell r="E278" t="str">
            <v>0.00</v>
          </cell>
          <cell r="F278" t="str">
            <v>0.00</v>
          </cell>
          <cell r="G278" t="str">
            <v>0.00</v>
          </cell>
          <cell r="H278" t="str">
            <v>0.00</v>
          </cell>
          <cell r="I278">
            <v>1356.95</v>
          </cell>
          <cell r="J278" t="str">
            <v>0.00</v>
          </cell>
          <cell r="K278" t="str">
            <v>0.00</v>
          </cell>
          <cell r="L278" t="str">
            <v>0.00</v>
          </cell>
          <cell r="M278" t="str">
            <v>0.00</v>
          </cell>
          <cell r="N278" t="str">
            <v>0.00</v>
          </cell>
          <cell r="O278" t="str">
            <v>0.00</v>
          </cell>
          <cell r="P278" t="str">
            <v>0.00</v>
          </cell>
          <cell r="Q278" t="str">
            <v>0.00</v>
          </cell>
          <cell r="R278" t="str">
            <v>0.00</v>
          </cell>
        </row>
        <row r="279">
          <cell r="A279">
            <v>173098</v>
          </cell>
          <cell r="B279" t="str">
            <v>0.00</v>
          </cell>
          <cell r="C279" t="str">
            <v>0.00</v>
          </cell>
          <cell r="D279" t="str">
            <v>0.00</v>
          </cell>
          <cell r="E279" t="str">
            <v>0.00</v>
          </cell>
          <cell r="F279" t="str">
            <v>0.00</v>
          </cell>
          <cell r="G279" t="str">
            <v>0.00</v>
          </cell>
          <cell r="H279" t="str">
            <v>0.00</v>
          </cell>
          <cell r="I279">
            <v>20811575</v>
          </cell>
          <cell r="J279" t="str">
            <v>0.00</v>
          </cell>
          <cell r="K279" t="str">
            <v>0.00</v>
          </cell>
          <cell r="L279" t="str">
            <v>0.00</v>
          </cell>
          <cell r="M279" t="str">
            <v>0.00</v>
          </cell>
          <cell r="N279" t="str">
            <v>0.00</v>
          </cell>
          <cell r="O279" t="str">
            <v>0.00</v>
          </cell>
          <cell r="P279" t="str">
            <v>0.00</v>
          </cell>
          <cell r="Q279" t="str">
            <v>0.00</v>
          </cell>
          <cell r="R279" t="str">
            <v>0.00</v>
          </cell>
        </row>
        <row r="280">
          <cell r="A280">
            <v>173099</v>
          </cell>
          <cell r="B280" t="str">
            <v>0.00</v>
          </cell>
          <cell r="C280" t="str">
            <v>0.00</v>
          </cell>
          <cell r="D280" t="str">
            <v>0.00</v>
          </cell>
          <cell r="E280" t="str">
            <v>0.00</v>
          </cell>
          <cell r="F280" t="str">
            <v>0.00</v>
          </cell>
          <cell r="G280" t="str">
            <v>0.00</v>
          </cell>
          <cell r="H280" t="str">
            <v>0.00</v>
          </cell>
          <cell r="I280" t="str">
            <v>0.00</v>
          </cell>
          <cell r="J280" t="str">
            <v>0.00</v>
          </cell>
          <cell r="K280">
            <v>20284.29</v>
          </cell>
          <cell r="L280" t="str">
            <v>0.00</v>
          </cell>
          <cell r="M280" t="str">
            <v>0.00</v>
          </cell>
          <cell r="N280" t="str">
            <v>0.00</v>
          </cell>
          <cell r="O280" t="str">
            <v>0.00</v>
          </cell>
          <cell r="P280" t="str">
            <v>0.00</v>
          </cell>
          <cell r="Q280" t="str">
            <v>0.00</v>
          </cell>
          <cell r="R280" t="str">
            <v>0.00</v>
          </cell>
        </row>
        <row r="281">
          <cell r="A281">
            <v>173100</v>
          </cell>
          <cell r="B281" t="str">
            <v>0.00</v>
          </cell>
          <cell r="C281" t="str">
            <v>0.00</v>
          </cell>
          <cell r="D281" t="str">
            <v>0.00</v>
          </cell>
          <cell r="E281" t="str">
            <v>0.00</v>
          </cell>
          <cell r="F281" t="str">
            <v>0.00</v>
          </cell>
          <cell r="G281" t="str">
            <v>0.00</v>
          </cell>
          <cell r="H281" t="str">
            <v>0.00</v>
          </cell>
          <cell r="I281">
            <v>-20811575</v>
          </cell>
          <cell r="J281" t="str">
            <v>0.00</v>
          </cell>
          <cell r="K281" t="str">
            <v>0.00</v>
          </cell>
          <cell r="L281" t="str">
            <v>0.00</v>
          </cell>
          <cell r="M281" t="str">
            <v>0.00</v>
          </cell>
          <cell r="N281" t="str">
            <v>0.00</v>
          </cell>
          <cell r="O281" t="str">
            <v>0.00</v>
          </cell>
          <cell r="P281" t="str">
            <v>0.00</v>
          </cell>
          <cell r="Q281" t="str">
            <v>0.00</v>
          </cell>
          <cell r="R281" t="str">
            <v>0.00</v>
          </cell>
        </row>
        <row r="282">
          <cell r="A282">
            <v>173598</v>
          </cell>
          <cell r="B282" t="str">
            <v>0.00</v>
          </cell>
          <cell r="C282" t="str">
            <v>0.00</v>
          </cell>
          <cell r="D282" t="str">
            <v>0.00</v>
          </cell>
          <cell r="E282" t="str">
            <v>0.00</v>
          </cell>
          <cell r="F282" t="str">
            <v>0.00</v>
          </cell>
          <cell r="G282" t="str">
            <v>0.00</v>
          </cell>
          <cell r="H282" t="str">
            <v>0.00</v>
          </cell>
          <cell r="I282" t="str">
            <v>0.00</v>
          </cell>
          <cell r="J282" t="str">
            <v>0.00</v>
          </cell>
          <cell r="K282">
            <v>-122658.89</v>
          </cell>
          <cell r="L282" t="str">
            <v>0.00</v>
          </cell>
          <cell r="M282" t="str">
            <v>0.00</v>
          </cell>
          <cell r="N282" t="str">
            <v>0.00</v>
          </cell>
          <cell r="O282" t="str">
            <v>0.00</v>
          </cell>
          <cell r="P282" t="str">
            <v>0.00</v>
          </cell>
          <cell r="Q282" t="str">
            <v>0.00</v>
          </cell>
          <cell r="R282" t="str">
            <v>0.00</v>
          </cell>
        </row>
        <row r="283">
          <cell r="A283">
            <v>173599</v>
          </cell>
          <cell r="B283" t="str">
            <v>0.00</v>
          </cell>
          <cell r="C283" t="str">
            <v>0.00</v>
          </cell>
          <cell r="D283" t="str">
            <v>0.00</v>
          </cell>
          <cell r="E283" t="str">
            <v>0.00</v>
          </cell>
          <cell r="F283" t="str">
            <v>0.00</v>
          </cell>
          <cell r="G283" t="str">
            <v>0.00</v>
          </cell>
          <cell r="H283" t="str">
            <v>0.00</v>
          </cell>
          <cell r="I283" t="str">
            <v>0.00</v>
          </cell>
          <cell r="J283" t="str">
            <v>0.00</v>
          </cell>
          <cell r="K283">
            <v>-8153.85</v>
          </cell>
          <cell r="L283" t="str">
            <v>0.00</v>
          </cell>
          <cell r="M283" t="str">
            <v>0.00</v>
          </cell>
          <cell r="N283" t="str">
            <v>0.00</v>
          </cell>
          <cell r="O283" t="str">
            <v>0.00</v>
          </cell>
          <cell r="P283" t="str">
            <v>0.00</v>
          </cell>
          <cell r="Q283" t="str">
            <v>0.00</v>
          </cell>
          <cell r="R283" t="str">
            <v>0.00</v>
          </cell>
        </row>
        <row r="284">
          <cell r="A284">
            <v>182230</v>
          </cell>
          <cell r="B284">
            <v>8919290.1799999997</v>
          </cell>
          <cell r="C284" t="str">
            <v>0.00</v>
          </cell>
          <cell r="D284" t="str">
            <v>0.00</v>
          </cell>
          <cell r="E284" t="str">
            <v>0.00</v>
          </cell>
          <cell r="F284" t="str">
            <v>0.00</v>
          </cell>
          <cell r="G284" t="str">
            <v>0.00</v>
          </cell>
          <cell r="H284" t="str">
            <v>0.00</v>
          </cell>
          <cell r="I284" t="str">
            <v>0.00</v>
          </cell>
          <cell r="J284" t="str">
            <v>0.00</v>
          </cell>
          <cell r="K284" t="str">
            <v>0.00</v>
          </cell>
          <cell r="L284" t="str">
            <v>0.00</v>
          </cell>
          <cell r="M284" t="str">
            <v>0.00</v>
          </cell>
          <cell r="N284" t="str">
            <v>0.00</v>
          </cell>
          <cell r="O284" t="str">
            <v>0.00</v>
          </cell>
          <cell r="P284" t="str">
            <v>0.00</v>
          </cell>
          <cell r="Q284" t="str">
            <v>0.00</v>
          </cell>
          <cell r="R284" t="str">
            <v>0.00</v>
          </cell>
        </row>
        <row r="285">
          <cell r="A285">
            <v>182613</v>
          </cell>
          <cell r="B285" t="str">
            <v>0.00</v>
          </cell>
          <cell r="C285" t="str">
            <v>0.00</v>
          </cell>
          <cell r="D285" t="str">
            <v>0.00</v>
          </cell>
          <cell r="E285" t="str">
            <v>0.00</v>
          </cell>
          <cell r="F285" t="str">
            <v>0.00</v>
          </cell>
          <cell r="G285" t="str">
            <v>0.00</v>
          </cell>
          <cell r="H285" t="str">
            <v>0.00</v>
          </cell>
          <cell r="I285">
            <v>8.9406967163085938E-8</v>
          </cell>
          <cell r="J285" t="str">
            <v>0.00</v>
          </cell>
          <cell r="K285" t="str">
            <v>0.00</v>
          </cell>
          <cell r="L285" t="str">
            <v>0.00</v>
          </cell>
          <cell r="M285" t="str">
            <v>0.00</v>
          </cell>
          <cell r="N285" t="str">
            <v>0.00</v>
          </cell>
          <cell r="O285" t="str">
            <v>0.00</v>
          </cell>
          <cell r="P285" t="str">
            <v>0.00</v>
          </cell>
          <cell r="Q285" t="str">
            <v>0.00</v>
          </cell>
          <cell r="R285" t="str">
            <v>0.00</v>
          </cell>
        </row>
        <row r="286">
          <cell r="A286">
            <v>183230</v>
          </cell>
          <cell r="B286" t="str">
            <v>0.00</v>
          </cell>
          <cell r="C286" t="str">
            <v>0.00</v>
          </cell>
          <cell r="D286">
            <v>559742400</v>
          </cell>
          <cell r="E286" t="str">
            <v>0.00</v>
          </cell>
          <cell r="F286" t="str">
            <v>0.00</v>
          </cell>
          <cell r="G286" t="str">
            <v>0.00</v>
          </cell>
          <cell r="H286" t="str">
            <v>0.00</v>
          </cell>
          <cell r="I286" t="str">
            <v>0.00</v>
          </cell>
          <cell r="J286" t="str">
            <v>0.00</v>
          </cell>
          <cell r="K286" t="str">
            <v>0.00</v>
          </cell>
          <cell r="L286" t="str">
            <v>0.00</v>
          </cell>
          <cell r="M286" t="str">
            <v>0.00</v>
          </cell>
          <cell r="N286" t="str">
            <v>0.00</v>
          </cell>
          <cell r="O286" t="str">
            <v>0.00</v>
          </cell>
          <cell r="P286" t="str">
            <v>0.00</v>
          </cell>
          <cell r="Q286">
            <v>-559742400</v>
          </cell>
          <cell r="R286" t="str">
            <v>0.00</v>
          </cell>
        </row>
        <row r="287">
          <cell r="A287">
            <v>186002</v>
          </cell>
          <cell r="B287" t="str">
            <v>0.00</v>
          </cell>
          <cell r="C287" t="str">
            <v>0.00</v>
          </cell>
          <cell r="D287" t="str">
            <v>0.00</v>
          </cell>
          <cell r="E287" t="str">
            <v>0.00</v>
          </cell>
          <cell r="F287" t="str">
            <v>0.00</v>
          </cell>
          <cell r="G287" t="str">
            <v>0.00</v>
          </cell>
          <cell r="H287" t="str">
            <v>0.00</v>
          </cell>
          <cell r="I287">
            <v>1384597.78</v>
          </cell>
          <cell r="J287" t="str">
            <v>0.00</v>
          </cell>
          <cell r="K287" t="str">
            <v>0.00</v>
          </cell>
          <cell r="L287" t="str">
            <v>0.00</v>
          </cell>
          <cell r="M287" t="str">
            <v>0.00</v>
          </cell>
          <cell r="N287" t="str">
            <v>0.00</v>
          </cell>
          <cell r="O287" t="str">
            <v>0.00</v>
          </cell>
          <cell r="P287" t="str">
            <v>0.00</v>
          </cell>
          <cell r="Q287" t="str">
            <v>0.00</v>
          </cell>
          <cell r="R287" t="str">
            <v>0.00</v>
          </cell>
        </row>
        <row r="288">
          <cell r="A288">
            <v>190064</v>
          </cell>
          <cell r="B288" t="str">
            <v>0.00</v>
          </cell>
          <cell r="C288" t="str">
            <v>0.00</v>
          </cell>
          <cell r="D288">
            <v>1706949.29</v>
          </cell>
          <cell r="E288" t="str">
            <v>0.00</v>
          </cell>
          <cell r="F288" t="str">
            <v>0.00</v>
          </cell>
          <cell r="G288" t="str">
            <v>0.00</v>
          </cell>
          <cell r="H288" t="str">
            <v>0.00</v>
          </cell>
          <cell r="I288">
            <v>446675601.20999998</v>
          </cell>
          <cell r="J288" t="str">
            <v>0.00</v>
          </cell>
          <cell r="K288" t="str">
            <v>0.00</v>
          </cell>
          <cell r="L288" t="str">
            <v>0.00</v>
          </cell>
          <cell r="M288" t="str">
            <v>0.00</v>
          </cell>
          <cell r="N288" t="str">
            <v>0.00</v>
          </cell>
          <cell r="O288" t="str">
            <v>0.00</v>
          </cell>
          <cell r="P288" t="str">
            <v>0.00</v>
          </cell>
          <cell r="Q288" t="str">
            <v>0.00</v>
          </cell>
          <cell r="R288" t="str">
            <v>0.00</v>
          </cell>
        </row>
        <row r="289">
          <cell r="A289">
            <v>190066</v>
          </cell>
          <cell r="B289" t="str">
            <v>0.00</v>
          </cell>
          <cell r="C289" t="str">
            <v>0.00</v>
          </cell>
          <cell r="D289">
            <v>-256020.8</v>
          </cell>
          <cell r="E289" t="str">
            <v>0.00</v>
          </cell>
          <cell r="F289" t="str">
            <v>0.00</v>
          </cell>
          <cell r="G289" t="str">
            <v>0.00</v>
          </cell>
          <cell r="H289" t="str">
            <v>0.00</v>
          </cell>
          <cell r="I289">
            <v>-57768727.359999999</v>
          </cell>
          <cell r="J289" t="str">
            <v>0.00</v>
          </cell>
          <cell r="K289" t="str">
            <v>0.00</v>
          </cell>
          <cell r="L289" t="str">
            <v>0.00</v>
          </cell>
          <cell r="M289" t="str">
            <v>0.00</v>
          </cell>
          <cell r="N289" t="str">
            <v>0.00</v>
          </cell>
          <cell r="O289" t="str">
            <v>0.00</v>
          </cell>
          <cell r="P289" t="str">
            <v>0.00</v>
          </cell>
          <cell r="Q289" t="str">
            <v>0.00</v>
          </cell>
          <cell r="R289" t="str">
            <v>0.00</v>
          </cell>
        </row>
        <row r="290">
          <cell r="A290">
            <v>190131</v>
          </cell>
          <cell r="B290" t="str">
            <v>0.00</v>
          </cell>
          <cell r="C290" t="str">
            <v>0.00</v>
          </cell>
          <cell r="D290" t="str">
            <v>0.00</v>
          </cell>
          <cell r="E290" t="str">
            <v>0.00</v>
          </cell>
          <cell r="F290" t="str">
            <v>0.00</v>
          </cell>
          <cell r="G290" t="str">
            <v>0.00</v>
          </cell>
          <cell r="H290" t="str">
            <v>0.00</v>
          </cell>
          <cell r="I290">
            <v>0</v>
          </cell>
          <cell r="J290" t="str">
            <v>0.00</v>
          </cell>
          <cell r="K290" t="str">
            <v>0.00</v>
          </cell>
          <cell r="L290" t="str">
            <v>0.00</v>
          </cell>
          <cell r="M290" t="str">
            <v>0.00</v>
          </cell>
          <cell r="N290" t="str">
            <v>0.00</v>
          </cell>
          <cell r="O290" t="str">
            <v>0.00</v>
          </cell>
          <cell r="P290" t="str">
            <v>0.00</v>
          </cell>
          <cell r="Q290" t="str">
            <v>0.00</v>
          </cell>
          <cell r="R290" t="str">
            <v>0.00</v>
          </cell>
        </row>
        <row r="291">
          <cell r="A291">
            <v>193000</v>
          </cell>
          <cell r="B291" t="str">
            <v>0.00</v>
          </cell>
          <cell r="C291" t="str">
            <v>0.00</v>
          </cell>
          <cell r="D291" t="str">
            <v>0.00</v>
          </cell>
          <cell r="E291" t="str">
            <v>0.00</v>
          </cell>
          <cell r="F291" t="str">
            <v>0.00</v>
          </cell>
          <cell r="G291" t="str">
            <v>0.00</v>
          </cell>
          <cell r="H291" t="str">
            <v>0.00</v>
          </cell>
          <cell r="I291">
            <v>4.4703483581542969E-8</v>
          </cell>
          <cell r="J291" t="str">
            <v>0.00</v>
          </cell>
          <cell r="K291" t="str">
            <v>0.00</v>
          </cell>
          <cell r="L291" t="str">
            <v>0.00</v>
          </cell>
          <cell r="M291" t="str">
            <v>0.00</v>
          </cell>
          <cell r="N291" t="str">
            <v>0.00</v>
          </cell>
          <cell r="O291" t="str">
            <v>0.00</v>
          </cell>
          <cell r="P291" t="str">
            <v>0.00</v>
          </cell>
          <cell r="Q291" t="str">
            <v>0.00</v>
          </cell>
          <cell r="R291" t="str">
            <v>0.00</v>
          </cell>
        </row>
        <row r="292">
          <cell r="A292">
            <v>193051</v>
          </cell>
          <cell r="B292" t="str">
            <v>0.00</v>
          </cell>
          <cell r="C292" t="str">
            <v>0.00</v>
          </cell>
          <cell r="D292" t="str">
            <v>0.00</v>
          </cell>
          <cell r="E292" t="str">
            <v>0.00</v>
          </cell>
          <cell r="F292" t="str">
            <v>0.00</v>
          </cell>
          <cell r="G292" t="str">
            <v>0.00</v>
          </cell>
          <cell r="H292" t="str">
            <v>0.00</v>
          </cell>
          <cell r="I292">
            <v>541358375.17000008</v>
          </cell>
          <cell r="J292" t="str">
            <v>0.00</v>
          </cell>
          <cell r="K292" t="str">
            <v>0.00</v>
          </cell>
          <cell r="L292" t="str">
            <v>0.00</v>
          </cell>
          <cell r="M292" t="str">
            <v>0.00</v>
          </cell>
          <cell r="N292" t="str">
            <v>0.00</v>
          </cell>
          <cell r="O292" t="str">
            <v>0.00</v>
          </cell>
          <cell r="P292" t="str">
            <v>0.00</v>
          </cell>
          <cell r="Q292" t="str">
            <v>0.00</v>
          </cell>
          <cell r="R292" t="str">
            <v>0.00</v>
          </cell>
        </row>
        <row r="293">
          <cell r="A293">
            <v>193052</v>
          </cell>
          <cell r="B293" t="str">
            <v>0.00</v>
          </cell>
          <cell r="C293" t="str">
            <v>0.00</v>
          </cell>
          <cell r="D293" t="str">
            <v>0.00</v>
          </cell>
          <cell r="E293" t="str">
            <v>0.00</v>
          </cell>
          <cell r="F293" t="str">
            <v>0.00</v>
          </cell>
          <cell r="G293" t="str">
            <v>0.00</v>
          </cell>
          <cell r="H293" t="str">
            <v>0.00</v>
          </cell>
          <cell r="I293">
            <v>0</v>
          </cell>
          <cell r="J293" t="str">
            <v>0.00</v>
          </cell>
          <cell r="K293" t="str">
            <v>0.00</v>
          </cell>
          <cell r="L293" t="str">
            <v>0.00</v>
          </cell>
          <cell r="M293" t="str">
            <v>0.00</v>
          </cell>
          <cell r="N293" t="str">
            <v>0.00</v>
          </cell>
          <cell r="O293" t="str">
            <v>0.00</v>
          </cell>
          <cell r="P293" t="str">
            <v>0.00</v>
          </cell>
          <cell r="Q293" t="str">
            <v>0.00</v>
          </cell>
          <cell r="R293" t="str">
            <v>0.00</v>
          </cell>
        </row>
        <row r="294">
          <cell r="A294">
            <v>193053</v>
          </cell>
          <cell r="B294" t="str">
            <v>0.00</v>
          </cell>
          <cell r="C294" t="str">
            <v>0.00</v>
          </cell>
          <cell r="D294" t="str">
            <v>0.00</v>
          </cell>
          <cell r="E294" t="str">
            <v>0.00</v>
          </cell>
          <cell r="F294" t="str">
            <v>0.00</v>
          </cell>
          <cell r="G294" t="str">
            <v>0.00</v>
          </cell>
          <cell r="H294" t="str">
            <v>0.00</v>
          </cell>
          <cell r="I294">
            <v>2472377.16</v>
          </cell>
          <cell r="J294" t="str">
            <v>0.00</v>
          </cell>
          <cell r="K294" t="str">
            <v>0.00</v>
          </cell>
          <cell r="L294" t="str">
            <v>0.00</v>
          </cell>
          <cell r="M294" t="str">
            <v>0.00</v>
          </cell>
          <cell r="N294" t="str">
            <v>0.00</v>
          </cell>
          <cell r="O294" t="str">
            <v>0.00</v>
          </cell>
          <cell r="P294" t="str">
            <v>0.00</v>
          </cell>
          <cell r="Q294" t="str">
            <v>0.00</v>
          </cell>
          <cell r="R294" t="str">
            <v>0.00</v>
          </cell>
        </row>
        <row r="295">
          <cell r="A295">
            <v>193054</v>
          </cell>
          <cell r="B295" t="str">
            <v>0.00</v>
          </cell>
          <cell r="C295" t="str">
            <v>0.00</v>
          </cell>
          <cell r="D295" t="str">
            <v>0.00</v>
          </cell>
          <cell r="E295" t="str">
            <v>0.00</v>
          </cell>
          <cell r="F295" t="str">
            <v>0.00</v>
          </cell>
          <cell r="G295" t="str">
            <v>0.00</v>
          </cell>
          <cell r="H295" t="str">
            <v>0.00</v>
          </cell>
          <cell r="I295">
            <v>-34341686.480000004</v>
          </cell>
          <cell r="J295" t="str">
            <v>0.00</v>
          </cell>
          <cell r="K295" t="str">
            <v>0.00</v>
          </cell>
          <cell r="L295" t="str">
            <v>0.00</v>
          </cell>
          <cell r="M295" t="str">
            <v>0.00</v>
          </cell>
          <cell r="N295" t="str">
            <v>0.00</v>
          </cell>
          <cell r="O295" t="str">
            <v>0.00</v>
          </cell>
          <cell r="P295" t="str">
            <v>0.00</v>
          </cell>
          <cell r="Q295" t="str">
            <v>0.00</v>
          </cell>
          <cell r="R295" t="str">
            <v>0.00</v>
          </cell>
        </row>
        <row r="296">
          <cell r="A296">
            <v>193058</v>
          </cell>
          <cell r="B296" t="str">
            <v>0.00</v>
          </cell>
          <cell r="C296" t="str">
            <v>0.00</v>
          </cell>
          <cell r="D296" t="str">
            <v>0.00</v>
          </cell>
          <cell r="E296" t="str">
            <v>0.00</v>
          </cell>
          <cell r="F296" t="str">
            <v>0.00</v>
          </cell>
          <cell r="G296" t="str">
            <v>0.00</v>
          </cell>
          <cell r="H296" t="str">
            <v>0.00</v>
          </cell>
          <cell r="I296">
            <v>-1934000</v>
          </cell>
          <cell r="J296" t="str">
            <v>0.00</v>
          </cell>
          <cell r="K296" t="str">
            <v>0.00</v>
          </cell>
          <cell r="L296" t="str">
            <v>0.00</v>
          </cell>
          <cell r="M296" t="str">
            <v>0.00</v>
          </cell>
          <cell r="N296" t="str">
            <v>0.00</v>
          </cell>
          <cell r="O296" t="str">
            <v>0.00</v>
          </cell>
          <cell r="P296" t="str">
            <v>0.00</v>
          </cell>
          <cell r="Q296" t="str">
            <v>0.00</v>
          </cell>
          <cell r="R296" t="str">
            <v>0.00</v>
          </cell>
        </row>
        <row r="297">
          <cell r="A297">
            <v>193083</v>
          </cell>
          <cell r="B297" t="str">
            <v>0.00</v>
          </cell>
          <cell r="C297" t="str">
            <v>0.00</v>
          </cell>
          <cell r="D297" t="str">
            <v>0.00</v>
          </cell>
          <cell r="E297" t="str">
            <v>0.00</v>
          </cell>
          <cell r="F297" t="str">
            <v>0.00</v>
          </cell>
          <cell r="G297" t="str">
            <v>0.00</v>
          </cell>
          <cell r="H297" t="str">
            <v>0.00</v>
          </cell>
          <cell r="I297">
            <v>-789141520</v>
          </cell>
          <cell r="J297" t="str">
            <v>0.00</v>
          </cell>
          <cell r="K297" t="str">
            <v>0.00</v>
          </cell>
          <cell r="L297" t="str">
            <v>0.00</v>
          </cell>
          <cell r="M297" t="str">
            <v>0.00</v>
          </cell>
          <cell r="N297" t="str">
            <v>0.00</v>
          </cell>
          <cell r="O297" t="str">
            <v>0.00</v>
          </cell>
          <cell r="P297" t="str">
            <v>0.00</v>
          </cell>
          <cell r="Q297" t="str">
            <v>0.00</v>
          </cell>
          <cell r="R297" t="str">
            <v>0.00</v>
          </cell>
        </row>
        <row r="298">
          <cell r="A298">
            <v>193085</v>
          </cell>
          <cell r="B298" t="str">
            <v>0.00</v>
          </cell>
          <cell r="C298" t="str">
            <v>0.00</v>
          </cell>
          <cell r="D298" t="str">
            <v>0.00</v>
          </cell>
          <cell r="E298" t="str">
            <v>0.00</v>
          </cell>
          <cell r="F298" t="str">
            <v>0.00</v>
          </cell>
          <cell r="G298" t="str">
            <v>0.00</v>
          </cell>
          <cell r="H298" t="str">
            <v>0.00</v>
          </cell>
          <cell r="I298">
            <v>789141520</v>
          </cell>
          <cell r="J298" t="str">
            <v>0.00</v>
          </cell>
          <cell r="K298" t="str">
            <v>0.00</v>
          </cell>
          <cell r="L298" t="str">
            <v>0.00</v>
          </cell>
          <cell r="M298" t="str">
            <v>0.00</v>
          </cell>
          <cell r="N298" t="str">
            <v>0.00</v>
          </cell>
          <cell r="O298" t="str">
            <v>0.00</v>
          </cell>
          <cell r="P298" t="str">
            <v>0.00</v>
          </cell>
          <cell r="Q298" t="str">
            <v>0.00</v>
          </cell>
          <cell r="R298" t="str">
            <v>0.00</v>
          </cell>
        </row>
        <row r="299">
          <cell r="A299">
            <v>193086</v>
          </cell>
          <cell r="B299" t="str">
            <v>0.00</v>
          </cell>
          <cell r="C299" t="str">
            <v>0.00</v>
          </cell>
          <cell r="D299" t="str">
            <v>0.00</v>
          </cell>
          <cell r="E299" t="str">
            <v>0.00</v>
          </cell>
          <cell r="F299" t="str">
            <v>0.00</v>
          </cell>
          <cell r="G299" t="str">
            <v>0.00</v>
          </cell>
          <cell r="H299" t="str">
            <v>0.00</v>
          </cell>
          <cell r="I299">
            <v>-80781648.650000006</v>
          </cell>
          <cell r="J299" t="str">
            <v>0.00</v>
          </cell>
          <cell r="K299" t="str">
            <v>0.00</v>
          </cell>
          <cell r="L299" t="str">
            <v>0.00</v>
          </cell>
          <cell r="M299" t="str">
            <v>0.00</v>
          </cell>
          <cell r="N299" t="str">
            <v>0.00</v>
          </cell>
          <cell r="O299" t="str">
            <v>0.00</v>
          </cell>
          <cell r="P299" t="str">
            <v>0.00</v>
          </cell>
          <cell r="Q299" t="str">
            <v>0.00</v>
          </cell>
          <cell r="R299" t="str">
            <v>0.00</v>
          </cell>
        </row>
        <row r="300">
          <cell r="A300">
            <v>193087</v>
          </cell>
          <cell r="B300" t="str">
            <v>0.00</v>
          </cell>
          <cell r="C300" t="str">
            <v>0.00</v>
          </cell>
          <cell r="D300" t="str">
            <v>0.00</v>
          </cell>
          <cell r="E300" t="str">
            <v>0.00</v>
          </cell>
          <cell r="F300" t="str">
            <v>0.00</v>
          </cell>
          <cell r="G300" t="str">
            <v>0.00</v>
          </cell>
          <cell r="H300" t="str">
            <v>0.00</v>
          </cell>
          <cell r="I300">
            <v>80781648.650000006</v>
          </cell>
          <cell r="J300" t="str">
            <v>0.00</v>
          </cell>
          <cell r="K300" t="str">
            <v>0.00</v>
          </cell>
          <cell r="L300" t="str">
            <v>0.00</v>
          </cell>
          <cell r="M300" t="str">
            <v>0.00</v>
          </cell>
          <cell r="N300" t="str">
            <v>0.00</v>
          </cell>
          <cell r="O300" t="str">
            <v>0.00</v>
          </cell>
          <cell r="P300" t="str">
            <v>0.00</v>
          </cell>
          <cell r="Q300" t="str">
            <v>0.00</v>
          </cell>
          <cell r="R300" t="str">
            <v>0.00</v>
          </cell>
        </row>
        <row r="301">
          <cell r="A301">
            <v>193098</v>
          </cell>
          <cell r="B301" t="str">
            <v>0.00</v>
          </cell>
          <cell r="C301" t="str">
            <v>0.00</v>
          </cell>
          <cell r="D301" t="str">
            <v>0.00</v>
          </cell>
          <cell r="E301" t="str">
            <v>0.00</v>
          </cell>
          <cell r="F301" t="str">
            <v>0.00</v>
          </cell>
          <cell r="G301" t="str">
            <v>0.00</v>
          </cell>
          <cell r="H301" t="str">
            <v>0.00</v>
          </cell>
          <cell r="I301">
            <v>36708656.080000006</v>
          </cell>
          <cell r="J301" t="str">
            <v>0.00</v>
          </cell>
          <cell r="K301" t="str">
            <v>0.00</v>
          </cell>
          <cell r="L301" t="str">
            <v>0.00</v>
          </cell>
          <cell r="M301" t="str">
            <v>0.00</v>
          </cell>
          <cell r="N301" t="str">
            <v>0.00</v>
          </cell>
          <cell r="O301" t="str">
            <v>0.00</v>
          </cell>
          <cell r="P301" t="str">
            <v>0.00</v>
          </cell>
          <cell r="Q301" t="str">
            <v>0.00</v>
          </cell>
          <cell r="R301" t="str">
            <v>0.00</v>
          </cell>
        </row>
        <row r="302">
          <cell r="A302">
            <v>193099</v>
          </cell>
          <cell r="B302" t="str">
            <v>0.00</v>
          </cell>
          <cell r="C302" t="str">
            <v>0.00</v>
          </cell>
          <cell r="D302" t="str">
            <v>0.00</v>
          </cell>
          <cell r="E302" t="str">
            <v>0.00</v>
          </cell>
          <cell r="F302" t="str">
            <v>0.00</v>
          </cell>
          <cell r="G302" t="str">
            <v>0.00</v>
          </cell>
          <cell r="H302" t="str">
            <v>0.00</v>
          </cell>
          <cell r="I302">
            <v>-86877578.810000002</v>
          </cell>
          <cell r="J302" t="str">
            <v>0.00</v>
          </cell>
          <cell r="K302" t="str">
            <v>0.00</v>
          </cell>
          <cell r="L302" t="str">
            <v>0.00</v>
          </cell>
          <cell r="M302" t="str">
            <v>0.00</v>
          </cell>
          <cell r="N302" t="str">
            <v>0.00</v>
          </cell>
          <cell r="O302" t="str">
            <v>0.00</v>
          </cell>
          <cell r="P302" t="str">
            <v>0.00</v>
          </cell>
          <cell r="Q302" t="str">
            <v>0.00</v>
          </cell>
          <cell r="R302" t="str">
            <v>0.00</v>
          </cell>
        </row>
        <row r="303">
          <cell r="A303">
            <v>194051</v>
          </cell>
          <cell r="B303" t="str">
            <v>0.00</v>
          </cell>
          <cell r="C303" t="str">
            <v>0.00</v>
          </cell>
          <cell r="D303" t="str">
            <v>0.00</v>
          </cell>
          <cell r="E303" t="str">
            <v>0.00</v>
          </cell>
          <cell r="F303" t="str">
            <v>0.00</v>
          </cell>
          <cell r="G303" t="str">
            <v>0.00</v>
          </cell>
          <cell r="H303" t="str">
            <v>0.00</v>
          </cell>
          <cell r="I303">
            <v>511717698.44000012</v>
          </cell>
          <cell r="J303" t="str">
            <v>0.00</v>
          </cell>
          <cell r="K303" t="str">
            <v>0.00</v>
          </cell>
          <cell r="L303" t="str">
            <v>0.00</v>
          </cell>
          <cell r="M303" t="str">
            <v>0.00</v>
          </cell>
          <cell r="N303" t="str">
            <v>0.00</v>
          </cell>
          <cell r="O303" t="str">
            <v>0.00</v>
          </cell>
          <cell r="P303" t="str">
            <v>0.00</v>
          </cell>
          <cell r="Q303" t="str">
            <v>0.00</v>
          </cell>
          <cell r="R303" t="str">
            <v>0.00</v>
          </cell>
        </row>
        <row r="304">
          <cell r="A304">
            <v>194052</v>
          </cell>
          <cell r="B304" t="str">
            <v>0.00</v>
          </cell>
          <cell r="C304" t="str">
            <v>0.00</v>
          </cell>
          <cell r="D304" t="str">
            <v>0.00</v>
          </cell>
          <cell r="E304" t="str">
            <v>0.00</v>
          </cell>
          <cell r="F304" t="str">
            <v>0.00</v>
          </cell>
          <cell r="G304" t="str">
            <v>0.00</v>
          </cell>
          <cell r="H304" t="str">
            <v>0.00</v>
          </cell>
          <cell r="I304">
            <v>3080312.09</v>
          </cell>
          <cell r="J304" t="str">
            <v>0.00</v>
          </cell>
          <cell r="K304" t="str">
            <v>0.00</v>
          </cell>
          <cell r="L304" t="str">
            <v>0.00</v>
          </cell>
          <cell r="M304" t="str">
            <v>0.00</v>
          </cell>
          <cell r="N304" t="str">
            <v>0.00</v>
          </cell>
          <cell r="O304" t="str">
            <v>0.00</v>
          </cell>
          <cell r="P304" t="str">
            <v>0.00</v>
          </cell>
          <cell r="Q304" t="str">
            <v>0.00</v>
          </cell>
          <cell r="R304" t="str">
            <v>0.00</v>
          </cell>
        </row>
        <row r="305">
          <cell r="A305">
            <v>194053</v>
          </cell>
          <cell r="B305" t="str">
            <v>0.00</v>
          </cell>
          <cell r="C305" t="str">
            <v>0.00</v>
          </cell>
          <cell r="D305" t="str">
            <v>0.00</v>
          </cell>
          <cell r="E305" t="str">
            <v>0.00</v>
          </cell>
          <cell r="F305" t="str">
            <v>0.00</v>
          </cell>
          <cell r="G305" t="str">
            <v>0.00</v>
          </cell>
          <cell r="H305" t="str">
            <v>0.00</v>
          </cell>
          <cell r="I305">
            <v>-29032313.810000006</v>
          </cell>
          <cell r="J305" t="str">
            <v>0.00</v>
          </cell>
          <cell r="K305" t="str">
            <v>0.00</v>
          </cell>
          <cell r="L305" t="str">
            <v>0.00</v>
          </cell>
          <cell r="M305" t="str">
            <v>0.00</v>
          </cell>
          <cell r="N305" t="str">
            <v>0.00</v>
          </cell>
          <cell r="O305" t="str">
            <v>0.00</v>
          </cell>
          <cell r="P305" t="str">
            <v>0.00</v>
          </cell>
          <cell r="Q305" t="str">
            <v>0.00</v>
          </cell>
          <cell r="R305" t="str">
            <v>0.00</v>
          </cell>
        </row>
        <row r="306">
          <cell r="A306">
            <v>194098</v>
          </cell>
          <cell r="B306" t="str">
            <v>0.00</v>
          </cell>
          <cell r="C306" t="str">
            <v>0.00</v>
          </cell>
          <cell r="D306" t="str">
            <v>0.00</v>
          </cell>
          <cell r="E306" t="str">
            <v>0.00</v>
          </cell>
          <cell r="F306" t="str">
            <v>0.00</v>
          </cell>
          <cell r="G306" t="str">
            <v>0.00</v>
          </cell>
          <cell r="H306" t="str">
            <v>0.00</v>
          </cell>
          <cell r="I306">
            <v>-50458544.009999998</v>
          </cell>
          <cell r="J306" t="str">
            <v>0.00</v>
          </cell>
          <cell r="K306" t="str">
            <v>0.00</v>
          </cell>
          <cell r="L306" t="str">
            <v>0.00</v>
          </cell>
          <cell r="M306" t="str">
            <v>0.00</v>
          </cell>
          <cell r="N306" t="str">
            <v>0.00</v>
          </cell>
          <cell r="O306" t="str">
            <v>0.00</v>
          </cell>
          <cell r="P306" t="str">
            <v>0.00</v>
          </cell>
          <cell r="Q306" t="str">
            <v>0.00</v>
          </cell>
          <cell r="R306" t="str">
            <v>0.00</v>
          </cell>
        </row>
        <row r="307">
          <cell r="A307">
            <v>194099</v>
          </cell>
          <cell r="B307" t="str">
            <v>0.00</v>
          </cell>
          <cell r="C307" t="str">
            <v>0.00</v>
          </cell>
          <cell r="D307" t="str">
            <v>0.00</v>
          </cell>
          <cell r="E307" t="str">
            <v>0.00</v>
          </cell>
          <cell r="F307" t="str">
            <v>0.00</v>
          </cell>
          <cell r="G307" t="str">
            <v>0.00</v>
          </cell>
          <cell r="H307" t="str">
            <v>0.00</v>
          </cell>
          <cell r="I307">
            <v>-5521339.2400000002</v>
          </cell>
          <cell r="J307" t="str">
            <v>0.00</v>
          </cell>
          <cell r="K307" t="str">
            <v>0.00</v>
          </cell>
          <cell r="L307" t="str">
            <v>0.00</v>
          </cell>
          <cell r="M307" t="str">
            <v>0.00</v>
          </cell>
          <cell r="N307" t="str">
            <v>0.00</v>
          </cell>
          <cell r="O307" t="str">
            <v>0.00</v>
          </cell>
          <cell r="P307" t="str">
            <v>0.00</v>
          </cell>
          <cell r="Q307" t="str">
            <v>0.00</v>
          </cell>
          <cell r="R307" t="str">
            <v>0.00</v>
          </cell>
        </row>
        <row r="308">
          <cell r="A308">
            <v>194154</v>
          </cell>
          <cell r="B308" t="str">
            <v>0.00</v>
          </cell>
          <cell r="C308" t="str">
            <v>0.00</v>
          </cell>
          <cell r="D308" t="str">
            <v>0.00</v>
          </cell>
          <cell r="E308" t="str">
            <v>0.00</v>
          </cell>
          <cell r="F308" t="str">
            <v>0.00</v>
          </cell>
          <cell r="G308" t="str">
            <v>0.00</v>
          </cell>
          <cell r="H308" t="str">
            <v>0.00</v>
          </cell>
          <cell r="I308">
            <v>29443380.009999998</v>
          </cell>
          <cell r="J308" t="str">
            <v>0.00</v>
          </cell>
          <cell r="K308" t="str">
            <v>0.00</v>
          </cell>
          <cell r="L308" t="str">
            <v>0.00</v>
          </cell>
          <cell r="M308" t="str">
            <v>0.00</v>
          </cell>
          <cell r="N308" t="str">
            <v>0.00</v>
          </cell>
          <cell r="O308" t="str">
            <v>0.00</v>
          </cell>
          <cell r="P308" t="str">
            <v>0.00</v>
          </cell>
          <cell r="Q308" t="str">
            <v>0.00</v>
          </cell>
          <cell r="R308" t="str">
            <v>0.00</v>
          </cell>
        </row>
        <row r="309">
          <cell r="A309">
            <v>194155</v>
          </cell>
          <cell r="B309" t="str">
            <v>0.00</v>
          </cell>
          <cell r="C309" t="str">
            <v>0.00</v>
          </cell>
          <cell r="D309" t="str">
            <v>0.00</v>
          </cell>
          <cell r="E309" t="str">
            <v>0.00</v>
          </cell>
          <cell r="F309" t="str">
            <v>0.00</v>
          </cell>
          <cell r="G309" t="str">
            <v>0.00</v>
          </cell>
          <cell r="H309" t="str">
            <v>0.00</v>
          </cell>
          <cell r="I309">
            <v>22933372.57</v>
          </cell>
          <cell r="J309" t="str">
            <v>0.00</v>
          </cell>
          <cell r="K309" t="str">
            <v>0.00</v>
          </cell>
          <cell r="L309" t="str">
            <v>0.00</v>
          </cell>
          <cell r="M309" t="str">
            <v>0.00</v>
          </cell>
          <cell r="N309" t="str">
            <v>0.00</v>
          </cell>
          <cell r="O309" t="str">
            <v>0.00</v>
          </cell>
          <cell r="P309" t="str">
            <v>0.00</v>
          </cell>
          <cell r="Q309" t="str">
            <v>0.00</v>
          </cell>
          <cell r="R309" t="str">
            <v>0.00</v>
          </cell>
        </row>
        <row r="310">
          <cell r="A310">
            <v>194157</v>
          </cell>
          <cell r="B310" t="str">
            <v>0.00</v>
          </cell>
          <cell r="C310" t="str">
            <v>0.00</v>
          </cell>
          <cell r="D310" t="str">
            <v>0.00</v>
          </cell>
          <cell r="E310" t="str">
            <v>0.00</v>
          </cell>
          <cell r="F310" t="str">
            <v>0.00</v>
          </cell>
          <cell r="G310" t="str">
            <v>0.00</v>
          </cell>
          <cell r="H310" t="str">
            <v>0.00</v>
          </cell>
          <cell r="I310">
            <v>1919.6799999999769</v>
          </cell>
          <cell r="J310" t="str">
            <v>0.00</v>
          </cell>
          <cell r="K310" t="str">
            <v>0.00</v>
          </cell>
          <cell r="L310" t="str">
            <v>0.00</v>
          </cell>
          <cell r="M310" t="str">
            <v>0.00</v>
          </cell>
          <cell r="N310" t="str">
            <v>0.00</v>
          </cell>
          <cell r="O310" t="str">
            <v>0.00</v>
          </cell>
          <cell r="P310" t="str">
            <v>0.00</v>
          </cell>
          <cell r="Q310" t="str">
            <v>0.00</v>
          </cell>
          <cell r="R310" t="str">
            <v>0.00</v>
          </cell>
        </row>
        <row r="311">
          <cell r="A311">
            <v>199000</v>
          </cell>
          <cell r="B311" t="str">
            <v>0.00</v>
          </cell>
          <cell r="C311" t="str">
            <v>0.00</v>
          </cell>
          <cell r="D311" t="str">
            <v>0.00</v>
          </cell>
          <cell r="E311" t="str">
            <v>0.00</v>
          </cell>
          <cell r="F311" t="str">
            <v>0.00</v>
          </cell>
          <cell r="G311" t="str">
            <v>0.00</v>
          </cell>
          <cell r="H311" t="str">
            <v>0.00</v>
          </cell>
          <cell r="I311">
            <v>76503556.600000009</v>
          </cell>
          <cell r="J311" t="str">
            <v>0.00</v>
          </cell>
          <cell r="K311" t="str">
            <v>0.00</v>
          </cell>
          <cell r="L311" t="str">
            <v>0.00</v>
          </cell>
          <cell r="M311" t="str">
            <v>0.00</v>
          </cell>
          <cell r="N311" t="str">
            <v>0.00</v>
          </cell>
          <cell r="O311" t="str">
            <v>0.00</v>
          </cell>
          <cell r="P311" t="str">
            <v>0.00</v>
          </cell>
          <cell r="Q311" t="str">
            <v>0.00</v>
          </cell>
          <cell r="R311" t="str">
            <v>0.00</v>
          </cell>
        </row>
        <row r="312">
          <cell r="A312">
            <v>200051</v>
          </cell>
          <cell r="B312" t="str">
            <v>0.00</v>
          </cell>
          <cell r="C312" t="str">
            <v>0.00</v>
          </cell>
          <cell r="D312" t="str">
            <v>0.00</v>
          </cell>
          <cell r="E312" t="str">
            <v>0.00</v>
          </cell>
          <cell r="F312" t="str">
            <v>0.00</v>
          </cell>
          <cell r="G312" t="str">
            <v>0.00</v>
          </cell>
          <cell r="H312" t="str">
            <v>0.00</v>
          </cell>
          <cell r="I312">
            <v>-2580459678.9699998</v>
          </cell>
          <cell r="J312" t="str">
            <v>0.00</v>
          </cell>
          <cell r="K312" t="str">
            <v>0.00</v>
          </cell>
          <cell r="L312" t="str">
            <v>0.00</v>
          </cell>
          <cell r="M312" t="str">
            <v>0.00</v>
          </cell>
          <cell r="N312" t="str">
            <v>0.00</v>
          </cell>
          <cell r="O312" t="str">
            <v>0.00</v>
          </cell>
          <cell r="P312" t="str">
            <v>0.00</v>
          </cell>
          <cell r="Q312" t="str">
            <v>0.00</v>
          </cell>
          <cell r="R312" t="str">
            <v>0.00</v>
          </cell>
        </row>
        <row r="313">
          <cell r="A313">
            <v>200052</v>
          </cell>
          <cell r="B313" t="str">
            <v>0.00</v>
          </cell>
          <cell r="C313" t="str">
            <v>0.00</v>
          </cell>
          <cell r="D313" t="str">
            <v>0.00</v>
          </cell>
          <cell r="E313" t="str">
            <v>0.00</v>
          </cell>
          <cell r="F313" t="str">
            <v>0.00</v>
          </cell>
          <cell r="G313" t="str">
            <v>0.00</v>
          </cell>
          <cell r="H313" t="str">
            <v>0.00</v>
          </cell>
          <cell r="I313">
            <v>-166640334.57999998</v>
          </cell>
          <cell r="J313" t="str">
            <v>0.00</v>
          </cell>
          <cell r="K313" t="str">
            <v>0.00</v>
          </cell>
          <cell r="L313" t="str">
            <v>0.00</v>
          </cell>
          <cell r="M313" t="str">
            <v>0.00</v>
          </cell>
          <cell r="N313" t="str">
            <v>0.00</v>
          </cell>
          <cell r="O313" t="str">
            <v>0.00</v>
          </cell>
          <cell r="P313" t="str">
            <v>0.00</v>
          </cell>
          <cell r="Q313" t="str">
            <v>0.00</v>
          </cell>
          <cell r="R313" t="str">
            <v>0.00</v>
          </cell>
        </row>
        <row r="314">
          <cell r="A314">
            <v>200053</v>
          </cell>
          <cell r="B314" t="str">
            <v>0.00</v>
          </cell>
          <cell r="C314" t="str">
            <v>0.00</v>
          </cell>
          <cell r="D314" t="str">
            <v>0.00</v>
          </cell>
          <cell r="E314" t="str">
            <v>0.00</v>
          </cell>
          <cell r="F314" t="str">
            <v>0.00</v>
          </cell>
          <cell r="G314" t="str">
            <v>0.00</v>
          </cell>
          <cell r="H314" t="str">
            <v>0.00</v>
          </cell>
          <cell r="I314">
            <v>1018746.72</v>
          </cell>
          <cell r="J314" t="str">
            <v>0.00</v>
          </cell>
          <cell r="K314" t="str">
            <v>0.00</v>
          </cell>
          <cell r="L314" t="str">
            <v>0.00</v>
          </cell>
          <cell r="M314" t="str">
            <v>0.00</v>
          </cell>
          <cell r="N314" t="str">
            <v>0.00</v>
          </cell>
          <cell r="O314" t="str">
            <v>0.00</v>
          </cell>
          <cell r="P314" t="str">
            <v>0.00</v>
          </cell>
          <cell r="Q314" t="str">
            <v>0.00</v>
          </cell>
          <cell r="R314" t="str">
            <v>0.00</v>
          </cell>
        </row>
        <row r="315">
          <cell r="A315">
            <v>200054</v>
          </cell>
          <cell r="B315" t="str">
            <v>0.00</v>
          </cell>
          <cell r="C315" t="str">
            <v>0.00</v>
          </cell>
          <cell r="D315" t="str">
            <v>0.00</v>
          </cell>
          <cell r="E315" t="str">
            <v>0.00</v>
          </cell>
          <cell r="F315" t="str">
            <v>0.00</v>
          </cell>
          <cell r="G315" t="str">
            <v>0.00</v>
          </cell>
          <cell r="H315" t="str">
            <v>0.00</v>
          </cell>
          <cell r="I315">
            <v>-17679550.059999999</v>
          </cell>
          <cell r="J315" t="str">
            <v>0.00</v>
          </cell>
          <cell r="K315" t="str">
            <v>0.00</v>
          </cell>
          <cell r="L315" t="str">
            <v>0.00</v>
          </cell>
          <cell r="M315" t="str">
            <v>0.00</v>
          </cell>
          <cell r="N315" t="str">
            <v>0.00</v>
          </cell>
          <cell r="O315" t="str">
            <v>0.00</v>
          </cell>
          <cell r="P315" t="str">
            <v>0.00</v>
          </cell>
          <cell r="Q315" t="str">
            <v>0.00</v>
          </cell>
          <cell r="R315" t="str">
            <v>0.00</v>
          </cell>
        </row>
        <row r="316">
          <cell r="A316">
            <v>200058</v>
          </cell>
          <cell r="B316" t="str">
            <v>0.00</v>
          </cell>
          <cell r="C316" t="str">
            <v>0.00</v>
          </cell>
          <cell r="D316" t="str">
            <v>0.00</v>
          </cell>
          <cell r="E316" t="str">
            <v>0.00</v>
          </cell>
          <cell r="F316" t="str">
            <v>0.00</v>
          </cell>
          <cell r="G316" t="str">
            <v>0.00</v>
          </cell>
          <cell r="H316" t="str">
            <v>0.00</v>
          </cell>
          <cell r="I316">
            <v>5425637.1500000013</v>
          </cell>
          <cell r="J316" t="str">
            <v>0.00</v>
          </cell>
          <cell r="K316" t="str">
            <v>0.00</v>
          </cell>
          <cell r="L316" t="str">
            <v>0.00</v>
          </cell>
          <cell r="M316" t="str">
            <v>0.00</v>
          </cell>
          <cell r="N316" t="str">
            <v>0.00</v>
          </cell>
          <cell r="O316" t="str">
            <v>0.00</v>
          </cell>
          <cell r="P316" t="str">
            <v>0.00</v>
          </cell>
          <cell r="Q316" t="str">
            <v>0.00</v>
          </cell>
          <cell r="R316" t="str">
            <v>0.00</v>
          </cell>
        </row>
        <row r="317">
          <cell r="A317">
            <v>200059</v>
          </cell>
          <cell r="B317" t="str">
            <v>0.00</v>
          </cell>
          <cell r="C317" t="str">
            <v>0.00</v>
          </cell>
          <cell r="D317" t="str">
            <v>0.00</v>
          </cell>
          <cell r="E317" t="str">
            <v>0.00</v>
          </cell>
          <cell r="F317" t="str">
            <v>0.00</v>
          </cell>
          <cell r="G317" t="str">
            <v>0.00</v>
          </cell>
          <cell r="H317" t="str">
            <v>0.00</v>
          </cell>
          <cell r="I317">
            <v>975203.98</v>
          </cell>
          <cell r="J317" t="str">
            <v>0.00</v>
          </cell>
          <cell r="K317" t="str">
            <v>0.00</v>
          </cell>
          <cell r="L317" t="str">
            <v>0.00</v>
          </cell>
          <cell r="M317" t="str">
            <v>0.00</v>
          </cell>
          <cell r="N317" t="str">
            <v>0.00</v>
          </cell>
          <cell r="O317" t="str">
            <v>0.00</v>
          </cell>
          <cell r="P317" t="str">
            <v>0.00</v>
          </cell>
          <cell r="Q317" t="str">
            <v>0.00</v>
          </cell>
          <cell r="R317" t="str">
            <v>0.00</v>
          </cell>
        </row>
        <row r="318">
          <cell r="A318">
            <v>200060</v>
          </cell>
          <cell r="B318" t="str">
            <v>0.00</v>
          </cell>
          <cell r="C318" t="str">
            <v>0.00</v>
          </cell>
          <cell r="D318" t="str">
            <v>0.00</v>
          </cell>
          <cell r="E318" t="str">
            <v>0.00</v>
          </cell>
          <cell r="F318" t="str">
            <v>0.00</v>
          </cell>
          <cell r="G318" t="str">
            <v>0.00</v>
          </cell>
          <cell r="H318" t="str">
            <v>0.00</v>
          </cell>
          <cell r="I318">
            <v>33434.519999999997</v>
          </cell>
          <cell r="J318" t="str">
            <v>0.00</v>
          </cell>
          <cell r="K318" t="str">
            <v>0.00</v>
          </cell>
          <cell r="L318" t="str">
            <v>0.00</v>
          </cell>
          <cell r="M318" t="str">
            <v>0.00</v>
          </cell>
          <cell r="N318" t="str">
            <v>0.00</v>
          </cell>
          <cell r="O318" t="str">
            <v>0.00</v>
          </cell>
          <cell r="P318" t="str">
            <v>0.00</v>
          </cell>
          <cell r="Q318" t="str">
            <v>0.00</v>
          </cell>
          <cell r="R318" t="str">
            <v>0.00</v>
          </cell>
        </row>
        <row r="319">
          <cell r="A319">
            <v>200061</v>
          </cell>
          <cell r="B319" t="str">
            <v>0.00</v>
          </cell>
          <cell r="C319" t="str">
            <v>0.00</v>
          </cell>
          <cell r="D319" t="str">
            <v>0.00</v>
          </cell>
          <cell r="E319" t="str">
            <v>0.00</v>
          </cell>
          <cell r="F319" t="str">
            <v>0.00</v>
          </cell>
          <cell r="G319" t="str">
            <v>0.00</v>
          </cell>
          <cell r="H319" t="str">
            <v>0.00</v>
          </cell>
          <cell r="I319">
            <v>95467828.410000011</v>
          </cell>
          <cell r="J319" t="str">
            <v>0.00</v>
          </cell>
          <cell r="K319" t="str">
            <v>0.00</v>
          </cell>
          <cell r="L319" t="str">
            <v>0.00</v>
          </cell>
          <cell r="M319" t="str">
            <v>0.00</v>
          </cell>
          <cell r="N319" t="str">
            <v>0.00</v>
          </cell>
          <cell r="O319" t="str">
            <v>0.00</v>
          </cell>
          <cell r="P319" t="str">
            <v>0.00</v>
          </cell>
          <cell r="Q319" t="str">
            <v>0.00</v>
          </cell>
          <cell r="R319" t="str">
            <v>0.00</v>
          </cell>
        </row>
        <row r="320">
          <cell r="A320">
            <v>200062</v>
          </cell>
          <cell r="B320" t="str">
            <v>0.00</v>
          </cell>
          <cell r="C320" t="str">
            <v>0.00</v>
          </cell>
          <cell r="D320" t="str">
            <v>0.00</v>
          </cell>
          <cell r="E320" t="str">
            <v>0.00</v>
          </cell>
          <cell r="F320" t="str">
            <v>0.00</v>
          </cell>
          <cell r="G320" t="str">
            <v>0.00</v>
          </cell>
          <cell r="H320" t="str">
            <v>0.00</v>
          </cell>
          <cell r="I320">
            <v>605743.25</v>
          </cell>
          <cell r="J320" t="str">
            <v>0.00</v>
          </cell>
          <cell r="K320" t="str">
            <v>0.00</v>
          </cell>
          <cell r="L320" t="str">
            <v>0.00</v>
          </cell>
          <cell r="M320" t="str">
            <v>0.00</v>
          </cell>
          <cell r="N320" t="str">
            <v>0.00</v>
          </cell>
          <cell r="O320" t="str">
            <v>0.00</v>
          </cell>
          <cell r="P320" t="str">
            <v>0.00</v>
          </cell>
          <cell r="Q320" t="str">
            <v>0.00</v>
          </cell>
          <cell r="R320" t="str">
            <v>0.00</v>
          </cell>
        </row>
        <row r="321">
          <cell r="A321">
            <v>200063</v>
          </cell>
          <cell r="B321" t="str">
            <v>0.00</v>
          </cell>
          <cell r="C321" t="str">
            <v>0.00</v>
          </cell>
          <cell r="D321" t="str">
            <v>0.00</v>
          </cell>
          <cell r="E321" t="str">
            <v>0.00</v>
          </cell>
          <cell r="F321" t="str">
            <v>0.00</v>
          </cell>
          <cell r="G321" t="str">
            <v>0.00</v>
          </cell>
          <cell r="H321" t="str">
            <v>0.00</v>
          </cell>
          <cell r="I321">
            <v>7963343.9600000009</v>
          </cell>
          <cell r="J321" t="str">
            <v>0.00</v>
          </cell>
          <cell r="K321" t="str">
            <v>0.00</v>
          </cell>
          <cell r="L321" t="str">
            <v>0.00</v>
          </cell>
          <cell r="M321" t="str">
            <v>0.00</v>
          </cell>
          <cell r="N321" t="str">
            <v>0.00</v>
          </cell>
          <cell r="O321" t="str">
            <v>0.00</v>
          </cell>
          <cell r="P321" t="str">
            <v>0.00</v>
          </cell>
          <cell r="Q321" t="str">
            <v>0.00</v>
          </cell>
          <cell r="R321" t="str">
            <v>0.00</v>
          </cell>
        </row>
        <row r="322">
          <cell r="A322">
            <v>200064</v>
          </cell>
          <cell r="B322" t="str">
            <v>0.00</v>
          </cell>
          <cell r="C322" t="str">
            <v>0.00</v>
          </cell>
          <cell r="D322" t="str">
            <v>0.00</v>
          </cell>
          <cell r="E322" t="str">
            <v>0.00</v>
          </cell>
          <cell r="F322" t="str">
            <v>0.00</v>
          </cell>
          <cell r="G322" t="str">
            <v>0.00</v>
          </cell>
          <cell r="H322" t="str">
            <v>0.00</v>
          </cell>
          <cell r="I322">
            <v>50476.21</v>
          </cell>
          <cell r="J322" t="str">
            <v>0.00</v>
          </cell>
          <cell r="K322" t="str">
            <v>0.00</v>
          </cell>
          <cell r="L322" t="str">
            <v>0.00</v>
          </cell>
          <cell r="M322" t="str">
            <v>0.00</v>
          </cell>
          <cell r="N322" t="str">
            <v>0.00</v>
          </cell>
          <cell r="O322" t="str">
            <v>0.00</v>
          </cell>
          <cell r="P322" t="str">
            <v>0.00</v>
          </cell>
          <cell r="Q322" t="str">
            <v>0.00</v>
          </cell>
          <cell r="R322" t="str">
            <v>0.00</v>
          </cell>
        </row>
        <row r="323">
          <cell r="A323">
            <v>200075</v>
          </cell>
          <cell r="B323" t="str">
            <v>0.00</v>
          </cell>
          <cell r="C323" t="str">
            <v>0.00</v>
          </cell>
          <cell r="D323" t="str">
            <v>0.00</v>
          </cell>
          <cell r="E323" t="str">
            <v>0.00</v>
          </cell>
          <cell r="F323" t="str">
            <v>0.00</v>
          </cell>
          <cell r="G323" t="str">
            <v>0.00</v>
          </cell>
          <cell r="H323" t="str">
            <v>0.00</v>
          </cell>
          <cell r="I323">
            <v>-92498377.049999997</v>
          </cell>
          <cell r="J323" t="str">
            <v>0.00</v>
          </cell>
          <cell r="K323" t="str">
            <v>0.00</v>
          </cell>
          <cell r="L323" t="str">
            <v>0.00</v>
          </cell>
          <cell r="M323" t="str">
            <v>0.00</v>
          </cell>
          <cell r="N323" t="str">
            <v>0.00</v>
          </cell>
          <cell r="O323" t="str">
            <v>0.00</v>
          </cell>
          <cell r="P323" t="str">
            <v>0.00</v>
          </cell>
          <cell r="Q323" t="str">
            <v>0.00</v>
          </cell>
          <cell r="R323" t="str">
            <v>0.00</v>
          </cell>
        </row>
        <row r="324">
          <cell r="A324">
            <v>200098</v>
          </cell>
          <cell r="B324" t="str">
            <v>0.00</v>
          </cell>
          <cell r="C324" t="str">
            <v>0.00</v>
          </cell>
          <cell r="D324" t="str">
            <v>0.00</v>
          </cell>
          <cell r="E324" t="str">
            <v>0.00</v>
          </cell>
          <cell r="F324" t="str">
            <v>0.00</v>
          </cell>
          <cell r="G324" t="str">
            <v>0.00</v>
          </cell>
          <cell r="H324" t="str">
            <v>0.00</v>
          </cell>
          <cell r="I324">
            <v>259718717.5</v>
          </cell>
          <cell r="J324" t="str">
            <v>0.00</v>
          </cell>
          <cell r="K324" t="str">
            <v>0.00</v>
          </cell>
          <cell r="L324" t="str">
            <v>0.00</v>
          </cell>
          <cell r="M324" t="str">
            <v>0.00</v>
          </cell>
          <cell r="N324" t="str">
            <v>0.00</v>
          </cell>
          <cell r="O324" t="str">
            <v>0.00</v>
          </cell>
          <cell r="P324" t="str">
            <v>0.00</v>
          </cell>
          <cell r="Q324" t="str">
            <v>0.00</v>
          </cell>
          <cell r="R324" t="str">
            <v>0.00</v>
          </cell>
        </row>
        <row r="325">
          <cell r="A325">
            <v>200099</v>
          </cell>
          <cell r="B325" t="str">
            <v>0.00</v>
          </cell>
          <cell r="C325" t="str">
            <v>0.00</v>
          </cell>
          <cell r="D325" t="str">
            <v>0.00</v>
          </cell>
          <cell r="E325" t="str">
            <v>0.00</v>
          </cell>
          <cell r="F325" t="str">
            <v>0.00</v>
          </cell>
          <cell r="G325" t="str">
            <v>0.00</v>
          </cell>
          <cell r="H325" t="str">
            <v>0.00</v>
          </cell>
          <cell r="I325">
            <v>27704412.859999999</v>
          </cell>
          <cell r="J325" t="str">
            <v>0.00</v>
          </cell>
          <cell r="K325" t="str">
            <v>0.00</v>
          </cell>
          <cell r="L325" t="str">
            <v>0.00</v>
          </cell>
          <cell r="M325" t="str">
            <v>0.00</v>
          </cell>
          <cell r="N325" t="str">
            <v>0.00</v>
          </cell>
          <cell r="O325" t="str">
            <v>0.00</v>
          </cell>
          <cell r="P325" t="str">
            <v>0.00</v>
          </cell>
          <cell r="Q325" t="str">
            <v>0.00</v>
          </cell>
          <cell r="R325" t="str">
            <v>0.00</v>
          </cell>
        </row>
        <row r="326">
          <cell r="A326">
            <v>200151</v>
          </cell>
          <cell r="B326" t="str">
            <v>0.00</v>
          </cell>
          <cell r="C326" t="str">
            <v>0.00</v>
          </cell>
          <cell r="D326" t="str">
            <v>0.00</v>
          </cell>
          <cell r="E326" t="str">
            <v>0.00</v>
          </cell>
          <cell r="F326" t="str">
            <v>0.00</v>
          </cell>
          <cell r="G326" t="str">
            <v>0.00</v>
          </cell>
          <cell r="H326" t="str">
            <v>0.00</v>
          </cell>
          <cell r="I326">
            <v>-10025455188.15</v>
          </cell>
          <cell r="J326" t="str">
            <v>0.00</v>
          </cell>
          <cell r="K326" t="str">
            <v>0.00</v>
          </cell>
          <cell r="L326" t="str">
            <v>0.00</v>
          </cell>
          <cell r="M326" t="str">
            <v>0.00</v>
          </cell>
          <cell r="N326" t="str">
            <v>0.00</v>
          </cell>
          <cell r="O326" t="str">
            <v>0.00</v>
          </cell>
          <cell r="P326" t="str">
            <v>0.00</v>
          </cell>
          <cell r="Q326" t="str">
            <v>0.00</v>
          </cell>
          <cell r="R326" t="str">
            <v>0.00</v>
          </cell>
        </row>
        <row r="327">
          <cell r="A327">
            <v>200152</v>
          </cell>
          <cell r="B327" t="str">
            <v>0.00</v>
          </cell>
          <cell r="C327" t="str">
            <v>0.00</v>
          </cell>
          <cell r="D327" t="str">
            <v>0.00</v>
          </cell>
          <cell r="E327" t="str">
            <v>0.00</v>
          </cell>
          <cell r="F327" t="str">
            <v>0.00</v>
          </cell>
          <cell r="G327" t="str">
            <v>0.00</v>
          </cell>
          <cell r="H327" t="str">
            <v>0.00</v>
          </cell>
          <cell r="I327">
            <v>-318578435.29999989</v>
          </cell>
          <cell r="J327" t="str">
            <v>0.00</v>
          </cell>
          <cell r="K327" t="str">
            <v>0.00</v>
          </cell>
          <cell r="L327" t="str">
            <v>0.00</v>
          </cell>
          <cell r="M327" t="str">
            <v>0.00</v>
          </cell>
          <cell r="N327" t="str">
            <v>0.00</v>
          </cell>
          <cell r="O327" t="str">
            <v>0.00</v>
          </cell>
          <cell r="P327" t="str">
            <v>0.00</v>
          </cell>
          <cell r="Q327" t="str">
            <v>0.00</v>
          </cell>
          <cell r="R327" t="str">
            <v>0.00</v>
          </cell>
        </row>
        <row r="328">
          <cell r="A328">
            <v>200153</v>
          </cell>
          <cell r="B328" t="str">
            <v>0.00</v>
          </cell>
          <cell r="C328" t="str">
            <v>0.00</v>
          </cell>
          <cell r="D328" t="str">
            <v>0.00</v>
          </cell>
          <cell r="E328" t="str">
            <v>0.00</v>
          </cell>
          <cell r="F328" t="str">
            <v>0.00</v>
          </cell>
          <cell r="G328" t="str">
            <v>0.00</v>
          </cell>
          <cell r="H328" t="str">
            <v>0.00</v>
          </cell>
          <cell r="I328">
            <v>62501847.919999994</v>
          </cell>
          <cell r="J328" t="str">
            <v>0.00</v>
          </cell>
          <cell r="K328" t="str">
            <v>0.00</v>
          </cell>
          <cell r="L328" t="str">
            <v>0.00</v>
          </cell>
          <cell r="M328" t="str">
            <v>0.00</v>
          </cell>
          <cell r="N328" t="str">
            <v>0.00</v>
          </cell>
          <cell r="O328" t="str">
            <v>0.00</v>
          </cell>
          <cell r="P328" t="str">
            <v>0.00</v>
          </cell>
          <cell r="Q328" t="str">
            <v>0.00</v>
          </cell>
          <cell r="R328" t="str">
            <v>0.00</v>
          </cell>
        </row>
        <row r="329">
          <cell r="A329">
            <v>200154</v>
          </cell>
          <cell r="B329" t="str">
            <v>0.00</v>
          </cell>
          <cell r="C329" t="str">
            <v>0.00</v>
          </cell>
          <cell r="D329" t="str">
            <v>0.00</v>
          </cell>
          <cell r="E329" t="str">
            <v>0.00</v>
          </cell>
          <cell r="F329" t="str">
            <v>0.00</v>
          </cell>
          <cell r="G329" t="str">
            <v>0.00</v>
          </cell>
          <cell r="H329" t="str">
            <v>0.00</v>
          </cell>
          <cell r="I329">
            <v>-48362091.559999995</v>
          </cell>
          <cell r="J329" t="str">
            <v>0.00</v>
          </cell>
          <cell r="K329" t="str">
            <v>0.00</v>
          </cell>
          <cell r="L329" t="str">
            <v>0.00</v>
          </cell>
          <cell r="M329" t="str">
            <v>0.00</v>
          </cell>
          <cell r="N329" t="str">
            <v>0.00</v>
          </cell>
          <cell r="O329" t="str">
            <v>0.00</v>
          </cell>
          <cell r="P329" t="str">
            <v>0.00</v>
          </cell>
          <cell r="Q329" t="str">
            <v>0.00</v>
          </cell>
          <cell r="R329" t="str">
            <v>0.00</v>
          </cell>
        </row>
        <row r="330">
          <cell r="A330">
            <v>200157</v>
          </cell>
          <cell r="B330" t="str">
            <v>0.00</v>
          </cell>
          <cell r="C330" t="str">
            <v>0.00</v>
          </cell>
          <cell r="D330" t="str">
            <v>0.00</v>
          </cell>
          <cell r="E330" t="str">
            <v>0.00</v>
          </cell>
          <cell r="F330" t="str">
            <v>0.00</v>
          </cell>
          <cell r="G330" t="str">
            <v>0.00</v>
          </cell>
          <cell r="H330" t="str">
            <v>0.00</v>
          </cell>
          <cell r="I330">
            <v>26984362.310000002</v>
          </cell>
          <cell r="J330" t="str">
            <v>0.00</v>
          </cell>
          <cell r="K330" t="str">
            <v>0.00</v>
          </cell>
          <cell r="L330" t="str">
            <v>0.00</v>
          </cell>
          <cell r="M330" t="str">
            <v>0.00</v>
          </cell>
          <cell r="N330" t="str">
            <v>0.00</v>
          </cell>
          <cell r="O330" t="str">
            <v>0.00</v>
          </cell>
          <cell r="P330" t="str">
            <v>0.00</v>
          </cell>
          <cell r="Q330" t="str">
            <v>0.00</v>
          </cell>
          <cell r="R330" t="str">
            <v>0.00</v>
          </cell>
        </row>
        <row r="331">
          <cell r="A331">
            <v>200158</v>
          </cell>
          <cell r="B331" t="str">
            <v>0.00</v>
          </cell>
          <cell r="C331" t="str">
            <v>0.00</v>
          </cell>
          <cell r="D331" t="str">
            <v>0.00</v>
          </cell>
          <cell r="E331" t="str">
            <v>0.00</v>
          </cell>
          <cell r="F331" t="str">
            <v>0.00</v>
          </cell>
          <cell r="G331" t="str">
            <v>0.00</v>
          </cell>
          <cell r="H331" t="str">
            <v>0.00</v>
          </cell>
          <cell r="I331">
            <v>38423702.100000009</v>
          </cell>
          <cell r="J331" t="str">
            <v>0.00</v>
          </cell>
          <cell r="K331" t="str">
            <v>0.00</v>
          </cell>
          <cell r="L331" t="str">
            <v>0.00</v>
          </cell>
          <cell r="M331" t="str">
            <v>0.00</v>
          </cell>
          <cell r="N331" t="str">
            <v>0.00</v>
          </cell>
          <cell r="O331" t="str">
            <v>0.00</v>
          </cell>
          <cell r="P331" t="str">
            <v>0.00</v>
          </cell>
          <cell r="Q331" t="str">
            <v>0.00</v>
          </cell>
          <cell r="R331" t="str">
            <v>0.00</v>
          </cell>
        </row>
        <row r="332">
          <cell r="A332">
            <v>200159</v>
          </cell>
          <cell r="B332" t="str">
            <v>0.00</v>
          </cell>
          <cell r="C332" t="str">
            <v>0.00</v>
          </cell>
          <cell r="D332" t="str">
            <v>0.00</v>
          </cell>
          <cell r="E332" t="str">
            <v>0.00</v>
          </cell>
          <cell r="F332" t="str">
            <v>0.00</v>
          </cell>
          <cell r="G332" t="str">
            <v>0.00</v>
          </cell>
          <cell r="H332" t="str">
            <v>0.00</v>
          </cell>
          <cell r="I332">
            <v>60260586.019999996</v>
          </cell>
          <cell r="J332" t="str">
            <v>0.00</v>
          </cell>
          <cell r="K332" t="str">
            <v>0.00</v>
          </cell>
          <cell r="L332" t="str">
            <v>0.00</v>
          </cell>
          <cell r="M332" t="str">
            <v>0.00</v>
          </cell>
          <cell r="N332" t="str">
            <v>0.00</v>
          </cell>
          <cell r="O332" t="str">
            <v>0.00</v>
          </cell>
          <cell r="P332" t="str">
            <v>0.00</v>
          </cell>
          <cell r="Q332" t="str">
            <v>0.00</v>
          </cell>
          <cell r="R332" t="str">
            <v>0.00</v>
          </cell>
        </row>
        <row r="333">
          <cell r="A333">
            <v>200160</v>
          </cell>
          <cell r="B333" t="str">
            <v>0.00</v>
          </cell>
          <cell r="C333" t="str">
            <v>0.00</v>
          </cell>
          <cell r="D333" t="str">
            <v>0.00</v>
          </cell>
          <cell r="E333" t="str">
            <v>0.00</v>
          </cell>
          <cell r="F333" t="str">
            <v>0.00</v>
          </cell>
          <cell r="G333" t="str">
            <v>0.00</v>
          </cell>
          <cell r="H333" t="str">
            <v>0.00</v>
          </cell>
          <cell r="I333">
            <v>-32635663.530000005</v>
          </cell>
          <cell r="J333" t="str">
            <v>0.00</v>
          </cell>
          <cell r="K333" t="str">
            <v>0.00</v>
          </cell>
          <cell r="L333" t="str">
            <v>0.00</v>
          </cell>
          <cell r="M333" t="str">
            <v>0.00</v>
          </cell>
          <cell r="N333" t="str">
            <v>0.00</v>
          </cell>
          <cell r="O333" t="str">
            <v>0.00</v>
          </cell>
          <cell r="P333" t="str">
            <v>0.00</v>
          </cell>
          <cell r="Q333" t="str">
            <v>0.00</v>
          </cell>
          <cell r="R333" t="str">
            <v>0.00</v>
          </cell>
        </row>
        <row r="334">
          <cell r="A334">
            <v>200161</v>
          </cell>
          <cell r="B334" t="str">
            <v>0.00</v>
          </cell>
          <cell r="C334" t="str">
            <v>0.00</v>
          </cell>
          <cell r="D334" t="str">
            <v>0.00</v>
          </cell>
          <cell r="E334" t="str">
            <v>0.00</v>
          </cell>
          <cell r="F334" t="str">
            <v>0.00</v>
          </cell>
          <cell r="G334" t="str">
            <v>0.00</v>
          </cell>
          <cell r="H334" t="str">
            <v>0.00</v>
          </cell>
          <cell r="I334">
            <v>170592383.68000001</v>
          </cell>
          <cell r="J334" t="str">
            <v>0.00</v>
          </cell>
          <cell r="K334" t="str">
            <v>0.00</v>
          </cell>
          <cell r="L334" t="str">
            <v>0.00</v>
          </cell>
          <cell r="M334" t="str">
            <v>0.00</v>
          </cell>
          <cell r="N334" t="str">
            <v>0.00</v>
          </cell>
          <cell r="O334" t="str">
            <v>0.00</v>
          </cell>
          <cell r="P334" t="str">
            <v>0.00</v>
          </cell>
          <cell r="Q334" t="str">
            <v>0.00</v>
          </cell>
          <cell r="R334" t="str">
            <v>0.00</v>
          </cell>
        </row>
        <row r="335">
          <cell r="A335">
            <v>200162</v>
          </cell>
          <cell r="B335" t="str">
            <v>0.00</v>
          </cell>
          <cell r="C335" t="str">
            <v>0.00</v>
          </cell>
          <cell r="D335" t="str">
            <v>0.00</v>
          </cell>
          <cell r="E335" t="str">
            <v>0.00</v>
          </cell>
          <cell r="F335" t="str">
            <v>0.00</v>
          </cell>
          <cell r="G335" t="str">
            <v>0.00</v>
          </cell>
          <cell r="H335" t="str">
            <v>0.00</v>
          </cell>
          <cell r="I335">
            <v>153910030.79999998</v>
          </cell>
          <cell r="J335" t="str">
            <v>0.00</v>
          </cell>
          <cell r="K335" t="str">
            <v>0.00</v>
          </cell>
          <cell r="L335" t="str">
            <v>0.00</v>
          </cell>
          <cell r="M335" t="str">
            <v>0.00</v>
          </cell>
          <cell r="N335" t="str">
            <v>0.00</v>
          </cell>
          <cell r="O335" t="str">
            <v>0.00</v>
          </cell>
          <cell r="P335" t="str">
            <v>0.00</v>
          </cell>
          <cell r="Q335" t="str">
            <v>0.00</v>
          </cell>
          <cell r="R335" t="str">
            <v>0.00</v>
          </cell>
        </row>
        <row r="336">
          <cell r="A336">
            <v>200163</v>
          </cell>
          <cell r="B336" t="str">
            <v>0.00</v>
          </cell>
          <cell r="C336" t="str">
            <v>0.00</v>
          </cell>
          <cell r="D336" t="str">
            <v>0.00</v>
          </cell>
          <cell r="E336" t="str">
            <v>0.00</v>
          </cell>
          <cell r="F336" t="str">
            <v>0.00</v>
          </cell>
          <cell r="G336" t="str">
            <v>0.00</v>
          </cell>
          <cell r="H336" t="str">
            <v>0.00</v>
          </cell>
          <cell r="I336">
            <v>33558980.789999999</v>
          </cell>
          <cell r="J336" t="str">
            <v>0.00</v>
          </cell>
          <cell r="K336" t="str">
            <v>0.00</v>
          </cell>
          <cell r="L336" t="str">
            <v>0.00</v>
          </cell>
          <cell r="M336" t="str">
            <v>0.00</v>
          </cell>
          <cell r="N336" t="str">
            <v>0.00</v>
          </cell>
          <cell r="O336" t="str">
            <v>0.00</v>
          </cell>
          <cell r="P336" t="str">
            <v>0.00</v>
          </cell>
          <cell r="Q336" t="str">
            <v>0.00</v>
          </cell>
          <cell r="R336" t="str">
            <v>0.00</v>
          </cell>
        </row>
        <row r="337">
          <cell r="A337">
            <v>200164</v>
          </cell>
          <cell r="B337" t="str">
            <v>0.00</v>
          </cell>
          <cell r="C337" t="str">
            <v>0.00</v>
          </cell>
          <cell r="D337" t="str">
            <v>0.00</v>
          </cell>
          <cell r="E337" t="str">
            <v>0.00</v>
          </cell>
          <cell r="F337" t="str">
            <v>0.00</v>
          </cell>
          <cell r="G337" t="str">
            <v>0.00</v>
          </cell>
          <cell r="H337" t="str">
            <v>0.00</v>
          </cell>
          <cell r="I337">
            <v>32397830.789999999</v>
          </cell>
          <cell r="J337" t="str">
            <v>0.00</v>
          </cell>
          <cell r="K337" t="str">
            <v>0.00</v>
          </cell>
          <cell r="L337" t="str">
            <v>0.00</v>
          </cell>
          <cell r="M337" t="str">
            <v>0.00</v>
          </cell>
          <cell r="N337" t="str">
            <v>0.00</v>
          </cell>
          <cell r="O337" t="str">
            <v>0.00</v>
          </cell>
          <cell r="P337" t="str">
            <v>0.00</v>
          </cell>
          <cell r="Q337" t="str">
            <v>0.00</v>
          </cell>
          <cell r="R337" t="str">
            <v>0.00</v>
          </cell>
        </row>
        <row r="338">
          <cell r="A338">
            <v>200167</v>
          </cell>
          <cell r="B338" t="str">
            <v>0.00</v>
          </cell>
          <cell r="C338" t="str">
            <v>0.00</v>
          </cell>
          <cell r="D338" t="str">
            <v>0.00</v>
          </cell>
          <cell r="E338" t="str">
            <v>0.00</v>
          </cell>
          <cell r="F338" t="str">
            <v>0.00</v>
          </cell>
          <cell r="G338" t="str">
            <v>0.00</v>
          </cell>
          <cell r="H338" t="str">
            <v>0.00</v>
          </cell>
          <cell r="I338">
            <v>1934000</v>
          </cell>
          <cell r="J338" t="str">
            <v>0.00</v>
          </cell>
          <cell r="K338" t="str">
            <v>0.00</v>
          </cell>
          <cell r="L338" t="str">
            <v>0.00</v>
          </cell>
          <cell r="M338" t="str">
            <v>0.00</v>
          </cell>
          <cell r="N338" t="str">
            <v>0.00</v>
          </cell>
          <cell r="O338" t="str">
            <v>0.00</v>
          </cell>
          <cell r="P338" t="str">
            <v>0.00</v>
          </cell>
          <cell r="Q338" t="str">
            <v>0.00</v>
          </cell>
          <cell r="R338" t="str">
            <v>0.00</v>
          </cell>
        </row>
        <row r="339">
          <cell r="A339">
            <v>200169</v>
          </cell>
          <cell r="B339" t="str">
            <v>0.00</v>
          </cell>
          <cell r="C339" t="str">
            <v>0.00</v>
          </cell>
          <cell r="D339" t="str">
            <v>0.00</v>
          </cell>
          <cell r="E339" t="str">
            <v>0.00</v>
          </cell>
          <cell r="F339" t="str">
            <v>0.00</v>
          </cell>
          <cell r="G339" t="str">
            <v>0.00</v>
          </cell>
          <cell r="H339" t="str">
            <v>0.00</v>
          </cell>
          <cell r="I339">
            <v>-179071.16</v>
          </cell>
          <cell r="J339" t="str">
            <v>0.00</v>
          </cell>
          <cell r="K339" t="str">
            <v>0.00</v>
          </cell>
          <cell r="L339" t="str">
            <v>0.00</v>
          </cell>
          <cell r="M339" t="str">
            <v>0.00</v>
          </cell>
          <cell r="N339" t="str">
            <v>0.00</v>
          </cell>
          <cell r="O339" t="str">
            <v>0.00</v>
          </cell>
          <cell r="P339" t="str">
            <v>0.00</v>
          </cell>
          <cell r="Q339" t="str">
            <v>0.00</v>
          </cell>
          <cell r="R339" t="str">
            <v>0.00</v>
          </cell>
        </row>
        <row r="340">
          <cell r="A340">
            <v>200172</v>
          </cell>
          <cell r="B340" t="str">
            <v>0.00</v>
          </cell>
          <cell r="C340" t="str">
            <v>0.00</v>
          </cell>
          <cell r="D340" t="str">
            <v>0.00</v>
          </cell>
          <cell r="E340" t="str">
            <v>0.00</v>
          </cell>
          <cell r="F340" t="str">
            <v>0.00</v>
          </cell>
          <cell r="G340" t="str">
            <v>0.00</v>
          </cell>
          <cell r="H340" t="str">
            <v>0.00</v>
          </cell>
          <cell r="I340">
            <v>-204405.58</v>
          </cell>
          <cell r="J340" t="str">
            <v>0.00</v>
          </cell>
          <cell r="K340" t="str">
            <v>0.00</v>
          </cell>
          <cell r="L340" t="str">
            <v>0.00</v>
          </cell>
          <cell r="M340" t="str">
            <v>0.00</v>
          </cell>
          <cell r="N340" t="str">
            <v>0.00</v>
          </cell>
          <cell r="O340" t="str">
            <v>0.00</v>
          </cell>
          <cell r="P340" t="str">
            <v>0.00</v>
          </cell>
          <cell r="Q340" t="str">
            <v>0.00</v>
          </cell>
          <cell r="R340" t="str">
            <v>0.00</v>
          </cell>
        </row>
        <row r="341">
          <cell r="A341">
            <v>200173</v>
          </cell>
          <cell r="B341" t="str">
            <v>0.00</v>
          </cell>
          <cell r="C341" t="str">
            <v>0.00</v>
          </cell>
          <cell r="D341" t="str">
            <v>0.00</v>
          </cell>
          <cell r="E341" t="str">
            <v>0.00</v>
          </cell>
          <cell r="F341" t="str">
            <v>0.00</v>
          </cell>
          <cell r="G341" t="str">
            <v>0.00</v>
          </cell>
          <cell r="H341" t="str">
            <v>0.00</v>
          </cell>
          <cell r="I341">
            <v>204405.58</v>
          </cell>
          <cell r="J341" t="str">
            <v>0.00</v>
          </cell>
          <cell r="K341" t="str">
            <v>0.00</v>
          </cell>
          <cell r="L341" t="str">
            <v>0.00</v>
          </cell>
          <cell r="M341" t="str">
            <v>0.00</v>
          </cell>
          <cell r="N341" t="str">
            <v>0.00</v>
          </cell>
          <cell r="O341" t="str">
            <v>0.00</v>
          </cell>
          <cell r="P341" t="str">
            <v>0.00</v>
          </cell>
          <cell r="Q341" t="str">
            <v>0.00</v>
          </cell>
          <cell r="R341" t="str">
            <v>0.00</v>
          </cell>
        </row>
        <row r="342">
          <cell r="A342">
            <v>200198</v>
          </cell>
          <cell r="B342" t="str">
            <v>0.00</v>
          </cell>
          <cell r="C342" t="str">
            <v>0.00</v>
          </cell>
          <cell r="D342" t="str">
            <v>0.00</v>
          </cell>
          <cell r="E342" t="str">
            <v>0.00</v>
          </cell>
          <cell r="F342" t="str">
            <v>0.00</v>
          </cell>
          <cell r="G342" t="str">
            <v>0.00</v>
          </cell>
          <cell r="H342" t="str">
            <v>0.00</v>
          </cell>
          <cell r="I342">
            <v>984960293.79999995</v>
          </cell>
          <cell r="J342" t="str">
            <v>0.00</v>
          </cell>
          <cell r="K342" t="str">
            <v>0.00</v>
          </cell>
          <cell r="L342" t="str">
            <v>0.00</v>
          </cell>
          <cell r="M342" t="str">
            <v>0.00</v>
          </cell>
          <cell r="N342" t="str">
            <v>0.00</v>
          </cell>
          <cell r="O342" t="str">
            <v>0.00</v>
          </cell>
          <cell r="P342" t="str">
            <v>0.00</v>
          </cell>
          <cell r="Q342" t="str">
            <v>0.00</v>
          </cell>
          <cell r="R342" t="str">
            <v>0.00</v>
          </cell>
        </row>
        <row r="343">
          <cell r="A343">
            <v>200199</v>
          </cell>
          <cell r="B343" t="str">
            <v>0.00</v>
          </cell>
          <cell r="C343" t="str">
            <v>0.00</v>
          </cell>
          <cell r="D343" t="str">
            <v>0.00</v>
          </cell>
          <cell r="E343" t="str">
            <v>0.00</v>
          </cell>
          <cell r="F343" t="str">
            <v>0.00</v>
          </cell>
          <cell r="G343" t="str">
            <v>0.00</v>
          </cell>
          <cell r="H343" t="str">
            <v>0.00</v>
          </cell>
          <cell r="I343">
            <v>109837820.5</v>
          </cell>
          <cell r="J343" t="str">
            <v>0.00</v>
          </cell>
          <cell r="K343" t="str">
            <v>0.00</v>
          </cell>
          <cell r="L343" t="str">
            <v>0.00</v>
          </cell>
          <cell r="M343" t="str">
            <v>0.00</v>
          </cell>
          <cell r="N343" t="str">
            <v>0.00</v>
          </cell>
          <cell r="O343" t="str">
            <v>0.00</v>
          </cell>
          <cell r="P343" t="str">
            <v>0.00</v>
          </cell>
          <cell r="Q343" t="str">
            <v>0.00</v>
          </cell>
          <cell r="R343" t="str">
            <v>0.00</v>
          </cell>
        </row>
        <row r="344">
          <cell r="A344">
            <v>200451</v>
          </cell>
          <cell r="B344" t="str">
            <v>0.00</v>
          </cell>
          <cell r="C344" t="str">
            <v>0.00</v>
          </cell>
          <cell r="D344" t="str">
            <v>0.00</v>
          </cell>
          <cell r="E344" t="str">
            <v>0.00</v>
          </cell>
          <cell r="F344" t="str">
            <v>0.00</v>
          </cell>
          <cell r="G344" t="str">
            <v>0.00</v>
          </cell>
          <cell r="H344" t="str">
            <v>0.00</v>
          </cell>
          <cell r="I344">
            <v>-4145342.65</v>
          </cell>
          <cell r="J344" t="str">
            <v>0.00</v>
          </cell>
          <cell r="K344" t="str">
            <v>0.00</v>
          </cell>
          <cell r="L344" t="str">
            <v>0.00</v>
          </cell>
          <cell r="M344" t="str">
            <v>0.00</v>
          </cell>
          <cell r="N344" t="str">
            <v>0.00</v>
          </cell>
          <cell r="O344" t="str">
            <v>0.00</v>
          </cell>
          <cell r="P344" t="str">
            <v>0.00</v>
          </cell>
          <cell r="Q344" t="str">
            <v>0.00</v>
          </cell>
          <cell r="R344" t="str">
            <v>0.00</v>
          </cell>
        </row>
        <row r="345">
          <cell r="A345">
            <v>200452</v>
          </cell>
          <cell r="B345" t="str">
            <v>0.00</v>
          </cell>
          <cell r="C345" t="str">
            <v>0.00</v>
          </cell>
          <cell r="D345" t="str">
            <v>0.00</v>
          </cell>
          <cell r="E345" t="str">
            <v>0.00</v>
          </cell>
          <cell r="F345" t="str">
            <v>0.00</v>
          </cell>
          <cell r="G345" t="str">
            <v>0.00</v>
          </cell>
          <cell r="H345" t="str">
            <v>0.00</v>
          </cell>
          <cell r="I345">
            <v>-24698.39</v>
          </cell>
          <cell r="J345" t="str">
            <v>0.00</v>
          </cell>
          <cell r="K345" t="str">
            <v>0.00</v>
          </cell>
          <cell r="L345" t="str">
            <v>0.00</v>
          </cell>
          <cell r="M345" t="str">
            <v>0.00</v>
          </cell>
          <cell r="N345" t="str">
            <v>0.00</v>
          </cell>
          <cell r="O345" t="str">
            <v>0.00</v>
          </cell>
          <cell r="P345" t="str">
            <v>0.00</v>
          </cell>
          <cell r="Q345" t="str">
            <v>0.00</v>
          </cell>
          <cell r="R345" t="str">
            <v>0.00</v>
          </cell>
        </row>
        <row r="346">
          <cell r="A346">
            <v>200453</v>
          </cell>
          <cell r="B346" t="str">
            <v>0.00</v>
          </cell>
          <cell r="C346" t="str">
            <v>0.00</v>
          </cell>
          <cell r="D346" t="str">
            <v>0.00</v>
          </cell>
          <cell r="E346" t="str">
            <v>0.00</v>
          </cell>
          <cell r="F346" t="str">
            <v>0.00</v>
          </cell>
          <cell r="G346" t="str">
            <v>0.00</v>
          </cell>
          <cell r="H346" t="str">
            <v>0.00</v>
          </cell>
          <cell r="I346">
            <v>1471.03</v>
          </cell>
          <cell r="J346" t="str">
            <v>0.00</v>
          </cell>
          <cell r="K346" t="str">
            <v>0.00</v>
          </cell>
          <cell r="L346" t="str">
            <v>0.00</v>
          </cell>
          <cell r="M346" t="str">
            <v>0.00</v>
          </cell>
          <cell r="N346" t="str">
            <v>0.00</v>
          </cell>
          <cell r="O346" t="str">
            <v>0.00</v>
          </cell>
          <cell r="P346" t="str">
            <v>0.00</v>
          </cell>
          <cell r="Q346" t="str">
            <v>0.00</v>
          </cell>
          <cell r="R346" t="str">
            <v>0.00</v>
          </cell>
        </row>
        <row r="347">
          <cell r="A347">
            <v>200454</v>
          </cell>
          <cell r="B347" t="str">
            <v>0.00</v>
          </cell>
          <cell r="C347" t="str">
            <v>0.00</v>
          </cell>
          <cell r="D347" t="str">
            <v>0.00</v>
          </cell>
          <cell r="E347" t="str">
            <v>0.00</v>
          </cell>
          <cell r="F347" t="str">
            <v>0.00</v>
          </cell>
          <cell r="G347" t="str">
            <v>0.00</v>
          </cell>
          <cell r="H347" t="str">
            <v>0.00</v>
          </cell>
          <cell r="I347">
            <v>-16210.39</v>
          </cell>
          <cell r="J347" t="str">
            <v>0.00</v>
          </cell>
          <cell r="K347" t="str">
            <v>0.00</v>
          </cell>
          <cell r="L347" t="str">
            <v>0.00</v>
          </cell>
          <cell r="M347" t="str">
            <v>0.00</v>
          </cell>
          <cell r="N347" t="str">
            <v>0.00</v>
          </cell>
          <cell r="O347" t="str">
            <v>0.00</v>
          </cell>
          <cell r="P347" t="str">
            <v>0.00</v>
          </cell>
          <cell r="Q347" t="str">
            <v>0.00</v>
          </cell>
          <cell r="R347" t="str">
            <v>0.00</v>
          </cell>
        </row>
        <row r="348">
          <cell r="A348">
            <v>200458</v>
          </cell>
          <cell r="B348" t="str">
            <v>0.00</v>
          </cell>
          <cell r="C348" t="str">
            <v>0.00</v>
          </cell>
          <cell r="D348" t="str">
            <v>0.00</v>
          </cell>
          <cell r="E348" t="str">
            <v>0.00</v>
          </cell>
          <cell r="F348" t="str">
            <v>0.00</v>
          </cell>
          <cell r="G348" t="str">
            <v>0.00</v>
          </cell>
          <cell r="H348" t="str">
            <v>0.00</v>
          </cell>
          <cell r="I348">
            <v>-54016.41</v>
          </cell>
          <cell r="J348" t="str">
            <v>0.00</v>
          </cell>
          <cell r="K348" t="str">
            <v>0.00</v>
          </cell>
          <cell r="L348" t="str">
            <v>0.00</v>
          </cell>
          <cell r="M348" t="str">
            <v>0.00</v>
          </cell>
          <cell r="N348" t="str">
            <v>0.00</v>
          </cell>
          <cell r="O348" t="str">
            <v>0.00</v>
          </cell>
          <cell r="P348" t="str">
            <v>0.00</v>
          </cell>
          <cell r="Q348" t="str">
            <v>0.00</v>
          </cell>
          <cell r="R348" t="str">
            <v>0.00</v>
          </cell>
        </row>
        <row r="349">
          <cell r="A349">
            <v>200460</v>
          </cell>
          <cell r="B349" t="str">
            <v>0.00</v>
          </cell>
          <cell r="C349" t="str">
            <v>0.00</v>
          </cell>
          <cell r="D349" t="str">
            <v>0.00</v>
          </cell>
          <cell r="E349" t="str">
            <v>0.00</v>
          </cell>
          <cell r="F349" t="str">
            <v>0.00</v>
          </cell>
          <cell r="G349" t="str">
            <v>0.00</v>
          </cell>
          <cell r="H349" t="str">
            <v>0.00</v>
          </cell>
          <cell r="I349">
            <v>-6746.94</v>
          </cell>
          <cell r="J349" t="str">
            <v>0.00</v>
          </cell>
          <cell r="K349" t="str">
            <v>0.00</v>
          </cell>
          <cell r="L349" t="str">
            <v>0.00</v>
          </cell>
          <cell r="M349" t="str">
            <v>0.00</v>
          </cell>
          <cell r="N349" t="str">
            <v>0.00</v>
          </cell>
          <cell r="O349" t="str">
            <v>0.00</v>
          </cell>
          <cell r="P349" t="str">
            <v>0.00</v>
          </cell>
          <cell r="Q349" t="str">
            <v>0.00</v>
          </cell>
          <cell r="R349" t="str">
            <v>0.00</v>
          </cell>
        </row>
        <row r="350">
          <cell r="A350">
            <v>200462</v>
          </cell>
          <cell r="B350" t="str">
            <v>0.00</v>
          </cell>
          <cell r="C350" t="str">
            <v>0.00</v>
          </cell>
          <cell r="D350" t="str">
            <v>0.00</v>
          </cell>
          <cell r="E350" t="str">
            <v>0.00</v>
          </cell>
          <cell r="F350" t="str">
            <v>0.00</v>
          </cell>
          <cell r="G350" t="str">
            <v>0.00</v>
          </cell>
          <cell r="H350" t="str">
            <v>0.00</v>
          </cell>
          <cell r="I350">
            <v>303646.05</v>
          </cell>
          <cell r="J350" t="str">
            <v>0.00</v>
          </cell>
          <cell r="K350" t="str">
            <v>0.00</v>
          </cell>
          <cell r="L350" t="str">
            <v>0.00</v>
          </cell>
          <cell r="M350" t="str">
            <v>0.00</v>
          </cell>
          <cell r="N350" t="str">
            <v>0.00</v>
          </cell>
          <cell r="O350" t="str">
            <v>0.00</v>
          </cell>
          <cell r="P350" t="str">
            <v>0.00</v>
          </cell>
          <cell r="Q350" t="str">
            <v>0.00</v>
          </cell>
          <cell r="R350" t="str">
            <v>0.00</v>
          </cell>
        </row>
        <row r="351">
          <cell r="A351">
            <v>200463</v>
          </cell>
          <cell r="B351" t="str">
            <v>0.00</v>
          </cell>
          <cell r="C351" t="str">
            <v>0.00</v>
          </cell>
          <cell r="D351" t="str">
            <v>0.00</v>
          </cell>
          <cell r="E351" t="str">
            <v>0.00</v>
          </cell>
          <cell r="F351" t="str">
            <v>0.00</v>
          </cell>
          <cell r="G351" t="str">
            <v>0.00</v>
          </cell>
          <cell r="H351" t="str">
            <v>0.00</v>
          </cell>
          <cell r="I351">
            <v>168140.37</v>
          </cell>
          <cell r="J351" t="str">
            <v>0.00</v>
          </cell>
          <cell r="K351" t="str">
            <v>0.00</v>
          </cell>
          <cell r="L351" t="str">
            <v>0.00</v>
          </cell>
          <cell r="M351" t="str">
            <v>0.00</v>
          </cell>
          <cell r="N351" t="str">
            <v>0.00</v>
          </cell>
          <cell r="O351" t="str">
            <v>0.00</v>
          </cell>
          <cell r="P351" t="str">
            <v>0.00</v>
          </cell>
          <cell r="Q351" t="str">
            <v>0.00</v>
          </cell>
          <cell r="R351" t="str">
            <v>0.00</v>
          </cell>
        </row>
        <row r="352">
          <cell r="A352">
            <v>200498</v>
          </cell>
          <cell r="B352" t="str">
            <v>0.00</v>
          </cell>
          <cell r="C352" t="str">
            <v>0.00</v>
          </cell>
          <cell r="D352" t="str">
            <v>0.00</v>
          </cell>
          <cell r="E352" t="str">
            <v>0.00</v>
          </cell>
          <cell r="F352" t="str">
            <v>0.00</v>
          </cell>
          <cell r="G352" t="str">
            <v>0.00</v>
          </cell>
          <cell r="H352" t="str">
            <v>0.00</v>
          </cell>
          <cell r="I352">
            <v>-5279512.8899999997</v>
          </cell>
          <cell r="J352" t="str">
            <v>0.00</v>
          </cell>
          <cell r="K352" t="str">
            <v>0.00</v>
          </cell>
          <cell r="L352" t="str">
            <v>0.00</v>
          </cell>
          <cell r="M352" t="str">
            <v>0.00</v>
          </cell>
          <cell r="N352" t="str">
            <v>0.00</v>
          </cell>
          <cell r="O352" t="str">
            <v>0.00</v>
          </cell>
          <cell r="P352" t="str">
            <v>0.00</v>
          </cell>
          <cell r="Q352" t="str">
            <v>0.00</v>
          </cell>
          <cell r="R352" t="str">
            <v>0.00</v>
          </cell>
        </row>
        <row r="353">
          <cell r="A353">
            <v>200499</v>
          </cell>
          <cell r="B353" t="str">
            <v>0.00</v>
          </cell>
          <cell r="C353" t="str">
            <v>0.00</v>
          </cell>
          <cell r="D353" t="str">
            <v>0.00</v>
          </cell>
          <cell r="E353" t="str">
            <v>0.00</v>
          </cell>
          <cell r="F353" t="str">
            <v>0.00</v>
          </cell>
          <cell r="G353" t="str">
            <v>0.00</v>
          </cell>
          <cell r="H353" t="str">
            <v>0.00</v>
          </cell>
          <cell r="I353">
            <v>114937.88</v>
          </cell>
          <cell r="J353" t="str">
            <v>0.00</v>
          </cell>
          <cell r="K353" t="str">
            <v>0.00</v>
          </cell>
          <cell r="L353" t="str">
            <v>0.00</v>
          </cell>
          <cell r="M353" t="str">
            <v>0.00</v>
          </cell>
          <cell r="N353" t="str">
            <v>0.00</v>
          </cell>
          <cell r="O353" t="str">
            <v>0.00</v>
          </cell>
          <cell r="P353" t="str">
            <v>0.00</v>
          </cell>
          <cell r="Q353" t="str">
            <v>0.00</v>
          </cell>
          <cell r="R353" t="str">
            <v>0.00</v>
          </cell>
        </row>
        <row r="354">
          <cell r="A354">
            <v>201051</v>
          </cell>
          <cell r="B354" t="str">
            <v>0.00</v>
          </cell>
          <cell r="C354" t="str">
            <v>0.00</v>
          </cell>
          <cell r="D354" t="str">
            <v>0.00</v>
          </cell>
          <cell r="E354" t="str">
            <v>0.00</v>
          </cell>
          <cell r="F354" t="str">
            <v>0.00</v>
          </cell>
          <cell r="G354" t="str">
            <v>0.00</v>
          </cell>
          <cell r="H354" t="str">
            <v>0.00</v>
          </cell>
          <cell r="I354">
            <v>-143289337.05000043</v>
          </cell>
          <cell r="J354" t="str">
            <v>0.00</v>
          </cell>
          <cell r="K354" t="str">
            <v>0.00</v>
          </cell>
          <cell r="L354" t="str">
            <v>0.00</v>
          </cell>
          <cell r="M354" t="str">
            <v>0.00</v>
          </cell>
          <cell r="N354" t="str">
            <v>0.00</v>
          </cell>
          <cell r="O354" t="str">
            <v>0.00</v>
          </cell>
          <cell r="P354" t="str">
            <v>0.00</v>
          </cell>
          <cell r="Q354" t="str">
            <v>0.00</v>
          </cell>
          <cell r="R354" t="str">
            <v>0.00</v>
          </cell>
        </row>
        <row r="355">
          <cell r="A355">
            <v>201052</v>
          </cell>
          <cell r="B355" t="str">
            <v>0.00</v>
          </cell>
          <cell r="C355" t="str">
            <v>0.00</v>
          </cell>
          <cell r="D355" t="str">
            <v>0.00</v>
          </cell>
          <cell r="E355" t="str">
            <v>0.00</v>
          </cell>
          <cell r="F355" t="str">
            <v>0.00</v>
          </cell>
          <cell r="G355" t="str">
            <v>0.00</v>
          </cell>
          <cell r="H355" t="str">
            <v>0.00</v>
          </cell>
          <cell r="I355">
            <v>-326828424.28000003</v>
          </cell>
          <cell r="J355" t="str">
            <v>0.00</v>
          </cell>
          <cell r="K355" t="str">
            <v>0.00</v>
          </cell>
          <cell r="L355" t="str">
            <v>0.00</v>
          </cell>
          <cell r="M355" t="str">
            <v>0.00</v>
          </cell>
          <cell r="N355" t="str">
            <v>0.00</v>
          </cell>
          <cell r="O355" t="str">
            <v>0.00</v>
          </cell>
          <cell r="P355" t="str">
            <v>0.00</v>
          </cell>
          <cell r="Q355" t="str">
            <v>0.00</v>
          </cell>
          <cell r="R355" t="str">
            <v>0.00</v>
          </cell>
        </row>
        <row r="356">
          <cell r="A356">
            <v>201053</v>
          </cell>
          <cell r="B356" t="str">
            <v>0.00</v>
          </cell>
          <cell r="C356" t="str">
            <v>0.00</v>
          </cell>
          <cell r="D356" t="str">
            <v>0.00</v>
          </cell>
          <cell r="E356" t="str">
            <v>0.00</v>
          </cell>
          <cell r="F356" t="str">
            <v>0.00</v>
          </cell>
          <cell r="G356" t="str">
            <v>0.00</v>
          </cell>
          <cell r="H356" t="str">
            <v>0.00</v>
          </cell>
          <cell r="I356">
            <v>225440606.81999999</v>
          </cell>
          <cell r="J356" t="str">
            <v>0.00</v>
          </cell>
          <cell r="K356" t="str">
            <v>0.00</v>
          </cell>
          <cell r="L356" t="str">
            <v>0.00</v>
          </cell>
          <cell r="M356" t="str">
            <v>0.00</v>
          </cell>
          <cell r="N356" t="str">
            <v>0.00</v>
          </cell>
          <cell r="O356" t="str">
            <v>0.00</v>
          </cell>
          <cell r="P356" t="str">
            <v>0.00</v>
          </cell>
          <cell r="Q356" t="str">
            <v>0.00</v>
          </cell>
          <cell r="R356" t="str">
            <v>0.00</v>
          </cell>
        </row>
        <row r="357">
          <cell r="A357">
            <v>201055</v>
          </cell>
          <cell r="B357" t="str">
            <v>0.00</v>
          </cell>
          <cell r="C357" t="str">
            <v>0.00</v>
          </cell>
          <cell r="D357" t="str">
            <v>0.00</v>
          </cell>
          <cell r="E357" t="str">
            <v>0.00</v>
          </cell>
          <cell r="F357" t="str">
            <v>0.00</v>
          </cell>
          <cell r="G357" t="str">
            <v>0.00</v>
          </cell>
          <cell r="H357" t="str">
            <v>0.00</v>
          </cell>
          <cell r="I357">
            <v>-116027145.96999998</v>
          </cell>
          <cell r="J357" t="str">
            <v>0.00</v>
          </cell>
          <cell r="K357" t="str">
            <v>0.00</v>
          </cell>
          <cell r="L357" t="str">
            <v>0.00</v>
          </cell>
          <cell r="M357" t="str">
            <v>0.00</v>
          </cell>
          <cell r="N357" t="str">
            <v>0.00</v>
          </cell>
          <cell r="O357" t="str">
            <v>0.00</v>
          </cell>
          <cell r="P357" t="str">
            <v>0.00</v>
          </cell>
          <cell r="Q357" t="str">
            <v>0.00</v>
          </cell>
          <cell r="R357" t="str">
            <v>0.00</v>
          </cell>
        </row>
        <row r="358">
          <cell r="A358">
            <v>201056</v>
          </cell>
          <cell r="B358" t="str">
            <v>0.00</v>
          </cell>
          <cell r="C358" t="str">
            <v>0.00</v>
          </cell>
          <cell r="D358" t="str">
            <v>0.00</v>
          </cell>
          <cell r="E358" t="str">
            <v>0.00</v>
          </cell>
          <cell r="F358" t="str">
            <v>0.00</v>
          </cell>
          <cell r="G358" t="str">
            <v>0.00</v>
          </cell>
          <cell r="H358" t="str">
            <v>0.00</v>
          </cell>
          <cell r="I358">
            <v>147005206.24000004</v>
          </cell>
          <cell r="J358" t="str">
            <v>0.00</v>
          </cell>
          <cell r="K358" t="str">
            <v>0.00</v>
          </cell>
          <cell r="L358" t="str">
            <v>0.00</v>
          </cell>
          <cell r="M358" t="str">
            <v>0.00</v>
          </cell>
          <cell r="N358" t="str">
            <v>0.00</v>
          </cell>
          <cell r="O358" t="str">
            <v>0.00</v>
          </cell>
          <cell r="P358" t="str">
            <v>0.00</v>
          </cell>
          <cell r="Q358" t="str">
            <v>0.00</v>
          </cell>
          <cell r="R358" t="str">
            <v>0.00</v>
          </cell>
        </row>
        <row r="359">
          <cell r="A359">
            <v>201058</v>
          </cell>
          <cell r="B359" t="str">
            <v>0.00</v>
          </cell>
          <cell r="C359" t="str">
            <v>0.00</v>
          </cell>
          <cell r="D359" t="str">
            <v>0.00</v>
          </cell>
          <cell r="E359" t="str">
            <v>0.00</v>
          </cell>
          <cell r="F359" t="str">
            <v>0.00</v>
          </cell>
          <cell r="G359" t="str">
            <v>0.00</v>
          </cell>
          <cell r="H359" t="str">
            <v>0.00</v>
          </cell>
          <cell r="I359">
            <v>6221582.2199999997</v>
          </cell>
          <cell r="J359" t="str">
            <v>0.00</v>
          </cell>
          <cell r="K359" t="str">
            <v>0.00</v>
          </cell>
          <cell r="L359" t="str">
            <v>0.00</v>
          </cell>
          <cell r="M359" t="str">
            <v>0.00</v>
          </cell>
          <cell r="N359" t="str">
            <v>0.00</v>
          </cell>
          <cell r="O359" t="str">
            <v>0.00</v>
          </cell>
          <cell r="P359" t="str">
            <v>0.00</v>
          </cell>
          <cell r="Q359" t="str">
            <v>0.00</v>
          </cell>
          <cell r="R359" t="str">
            <v>0.00</v>
          </cell>
        </row>
        <row r="360">
          <cell r="A360">
            <v>201060</v>
          </cell>
          <cell r="B360" t="str">
            <v>0.00</v>
          </cell>
          <cell r="C360" t="str">
            <v>0.00</v>
          </cell>
          <cell r="D360" t="str">
            <v>0.00</v>
          </cell>
          <cell r="E360" t="str">
            <v>0.00</v>
          </cell>
          <cell r="F360" t="str">
            <v>0.00</v>
          </cell>
          <cell r="G360" t="str">
            <v>0.00</v>
          </cell>
          <cell r="H360" t="str">
            <v>0.00</v>
          </cell>
          <cell r="I360">
            <v>-33512.32</v>
          </cell>
          <cell r="J360" t="str">
            <v>0.00</v>
          </cell>
          <cell r="K360" t="str">
            <v>0.00</v>
          </cell>
          <cell r="L360" t="str">
            <v>0.00</v>
          </cell>
          <cell r="M360" t="str">
            <v>0.00</v>
          </cell>
          <cell r="N360" t="str">
            <v>0.00</v>
          </cell>
          <cell r="O360" t="str">
            <v>0.00</v>
          </cell>
          <cell r="P360" t="str">
            <v>0.00</v>
          </cell>
          <cell r="Q360" t="str">
            <v>0.00</v>
          </cell>
          <cell r="R360" t="str">
            <v>0.00</v>
          </cell>
        </row>
        <row r="361">
          <cell r="A361">
            <v>201061</v>
          </cell>
          <cell r="B361" t="str">
            <v>0.00</v>
          </cell>
          <cell r="C361" t="str">
            <v>0.00</v>
          </cell>
          <cell r="D361" t="str">
            <v>0.00</v>
          </cell>
          <cell r="E361" t="str">
            <v>0.00</v>
          </cell>
          <cell r="F361" t="str">
            <v>0.00</v>
          </cell>
          <cell r="G361" t="str">
            <v>0.00</v>
          </cell>
          <cell r="H361" t="str">
            <v>0.00</v>
          </cell>
          <cell r="I361">
            <v>-185804.52</v>
          </cell>
          <cell r="J361" t="str">
            <v>0.00</v>
          </cell>
          <cell r="K361" t="str">
            <v>0.00</v>
          </cell>
          <cell r="L361" t="str">
            <v>0.00</v>
          </cell>
          <cell r="M361" t="str">
            <v>0.00</v>
          </cell>
          <cell r="N361" t="str">
            <v>0.00</v>
          </cell>
          <cell r="O361" t="str">
            <v>0.00</v>
          </cell>
          <cell r="P361" t="str">
            <v>0.00</v>
          </cell>
          <cell r="Q361" t="str">
            <v>0.00</v>
          </cell>
          <cell r="R361" t="str">
            <v>0.00</v>
          </cell>
        </row>
        <row r="362">
          <cell r="A362">
            <v>201098</v>
          </cell>
          <cell r="B362" t="str">
            <v>0.00</v>
          </cell>
          <cell r="C362" t="str">
            <v>0.00</v>
          </cell>
          <cell r="D362" t="str">
            <v>0.00</v>
          </cell>
          <cell r="E362" t="str">
            <v>0.00</v>
          </cell>
          <cell r="F362" t="str">
            <v>0.00</v>
          </cell>
          <cell r="G362" t="str">
            <v>0.00</v>
          </cell>
          <cell r="H362" t="str">
            <v>0.00</v>
          </cell>
          <cell r="I362">
            <v>40588039.960000001</v>
          </cell>
          <cell r="J362" t="str">
            <v>0.00</v>
          </cell>
          <cell r="K362" t="str">
            <v>0.00</v>
          </cell>
          <cell r="L362" t="str">
            <v>0.00</v>
          </cell>
          <cell r="M362" t="str">
            <v>0.00</v>
          </cell>
          <cell r="N362" t="str">
            <v>0.00</v>
          </cell>
          <cell r="O362" t="str">
            <v>0.00</v>
          </cell>
          <cell r="P362" t="str">
            <v>0.00</v>
          </cell>
          <cell r="Q362" t="str">
            <v>0.00</v>
          </cell>
          <cell r="R362" t="str">
            <v>0.00</v>
          </cell>
        </row>
        <row r="363">
          <cell r="A363">
            <v>201099</v>
          </cell>
          <cell r="B363" t="str">
            <v>0.00</v>
          </cell>
          <cell r="C363" t="str">
            <v>0.00</v>
          </cell>
          <cell r="D363" t="str">
            <v>0.00</v>
          </cell>
          <cell r="E363" t="str">
            <v>0.00</v>
          </cell>
          <cell r="F363" t="str">
            <v>0.00</v>
          </cell>
          <cell r="G363" t="str">
            <v>0.00</v>
          </cell>
          <cell r="H363" t="str">
            <v>0.00</v>
          </cell>
          <cell r="I363">
            <v>1047485.72</v>
          </cell>
          <cell r="J363" t="str">
            <v>0.00</v>
          </cell>
          <cell r="K363" t="str">
            <v>0.00</v>
          </cell>
          <cell r="L363" t="str">
            <v>0.00</v>
          </cell>
          <cell r="M363" t="str">
            <v>0.00</v>
          </cell>
          <cell r="N363" t="str">
            <v>0.00</v>
          </cell>
          <cell r="O363" t="str">
            <v>0.00</v>
          </cell>
          <cell r="P363" t="str">
            <v>0.00</v>
          </cell>
          <cell r="Q363" t="str">
            <v>0.00</v>
          </cell>
          <cell r="R363" t="str">
            <v>0.00</v>
          </cell>
        </row>
        <row r="364">
          <cell r="A364">
            <v>201151</v>
          </cell>
          <cell r="B364" t="str">
            <v>0.00</v>
          </cell>
          <cell r="C364" t="str">
            <v>0.00</v>
          </cell>
          <cell r="D364" t="str">
            <v>0.00</v>
          </cell>
          <cell r="E364" t="str">
            <v>0.00</v>
          </cell>
          <cell r="F364" t="str">
            <v>0.00</v>
          </cell>
          <cell r="G364" t="str">
            <v>0.00</v>
          </cell>
          <cell r="H364" t="str">
            <v>0.00</v>
          </cell>
          <cell r="I364">
            <v>-265121317.56999999</v>
          </cell>
          <cell r="J364" t="str">
            <v>0.00</v>
          </cell>
          <cell r="K364" t="str">
            <v>0.00</v>
          </cell>
          <cell r="L364" t="str">
            <v>0.00</v>
          </cell>
          <cell r="M364" t="str">
            <v>0.00</v>
          </cell>
          <cell r="N364" t="str">
            <v>0.00</v>
          </cell>
          <cell r="O364" t="str">
            <v>0.00</v>
          </cell>
          <cell r="P364" t="str">
            <v>0.00</v>
          </cell>
          <cell r="Q364" t="str">
            <v>0.00</v>
          </cell>
          <cell r="R364" t="str">
            <v>0.00</v>
          </cell>
        </row>
        <row r="365">
          <cell r="A365">
            <v>201152</v>
          </cell>
          <cell r="B365" t="str">
            <v>0.00</v>
          </cell>
          <cell r="C365" t="str">
            <v>0.00</v>
          </cell>
          <cell r="D365" t="str">
            <v>0.00</v>
          </cell>
          <cell r="E365" t="str">
            <v>0.00</v>
          </cell>
          <cell r="F365" t="str">
            <v>0.00</v>
          </cell>
          <cell r="G365" t="str">
            <v>0.00</v>
          </cell>
          <cell r="H365" t="str">
            <v>0.00</v>
          </cell>
          <cell r="I365">
            <v>-243438471.16</v>
          </cell>
          <cell r="J365" t="str">
            <v>0.00</v>
          </cell>
          <cell r="K365" t="str">
            <v>0.00</v>
          </cell>
          <cell r="L365" t="str">
            <v>0.00</v>
          </cell>
          <cell r="M365" t="str">
            <v>0.00</v>
          </cell>
          <cell r="N365" t="str">
            <v>0.00</v>
          </cell>
          <cell r="O365" t="str">
            <v>0.00</v>
          </cell>
          <cell r="P365" t="str">
            <v>0.00</v>
          </cell>
          <cell r="Q365" t="str">
            <v>0.00</v>
          </cell>
          <cell r="R365" t="str">
            <v>0.00</v>
          </cell>
        </row>
        <row r="366">
          <cell r="A366">
            <v>201153</v>
          </cell>
          <cell r="B366" t="str">
            <v>0.00</v>
          </cell>
          <cell r="C366" t="str">
            <v>0.00</v>
          </cell>
          <cell r="D366" t="str">
            <v>0.00</v>
          </cell>
          <cell r="E366" t="str">
            <v>0.00</v>
          </cell>
          <cell r="F366" t="str">
            <v>0.00</v>
          </cell>
          <cell r="G366" t="str">
            <v>0.00</v>
          </cell>
          <cell r="H366" t="str">
            <v>0.00</v>
          </cell>
          <cell r="I366">
            <v>261995057.51999998</v>
          </cell>
          <cell r="J366" t="str">
            <v>0.00</v>
          </cell>
          <cell r="K366" t="str">
            <v>0.00</v>
          </cell>
          <cell r="L366" t="str">
            <v>0.00</v>
          </cell>
          <cell r="M366" t="str">
            <v>0.00</v>
          </cell>
          <cell r="N366" t="str">
            <v>0.00</v>
          </cell>
          <cell r="O366" t="str">
            <v>0.00</v>
          </cell>
          <cell r="P366" t="str">
            <v>0.00</v>
          </cell>
          <cell r="Q366" t="str">
            <v>0.00</v>
          </cell>
          <cell r="R366" t="str">
            <v>0.00</v>
          </cell>
        </row>
        <row r="367">
          <cell r="A367">
            <v>201155</v>
          </cell>
          <cell r="B367" t="str">
            <v>0.00</v>
          </cell>
          <cell r="C367" t="str">
            <v>0.00</v>
          </cell>
          <cell r="D367" t="str">
            <v>0.00</v>
          </cell>
          <cell r="E367" t="str">
            <v>0.00</v>
          </cell>
          <cell r="F367" t="str">
            <v>0.00</v>
          </cell>
          <cell r="G367" t="str">
            <v>0.00</v>
          </cell>
          <cell r="H367" t="str">
            <v>0.00</v>
          </cell>
          <cell r="I367">
            <v>-99585.72</v>
          </cell>
          <cell r="J367" t="str">
            <v>0.00</v>
          </cell>
          <cell r="K367" t="str">
            <v>0.00</v>
          </cell>
          <cell r="L367" t="str">
            <v>0.00</v>
          </cell>
          <cell r="M367" t="str">
            <v>0.00</v>
          </cell>
          <cell r="N367" t="str">
            <v>0.00</v>
          </cell>
          <cell r="O367" t="str">
            <v>0.00</v>
          </cell>
          <cell r="P367" t="str">
            <v>0.00</v>
          </cell>
          <cell r="Q367" t="str">
            <v>0.00</v>
          </cell>
          <cell r="R367" t="str">
            <v>0.00</v>
          </cell>
        </row>
        <row r="368">
          <cell r="A368">
            <v>201172</v>
          </cell>
          <cell r="B368" t="str">
            <v>0.00</v>
          </cell>
          <cell r="C368" t="str">
            <v>0.00</v>
          </cell>
          <cell r="D368" t="str">
            <v>0.00</v>
          </cell>
          <cell r="E368" t="str">
            <v>0.00</v>
          </cell>
          <cell r="F368" t="str">
            <v>0.00</v>
          </cell>
          <cell r="G368" t="str">
            <v>0.00</v>
          </cell>
          <cell r="H368" t="str">
            <v>0.00</v>
          </cell>
          <cell r="I368">
            <v>-104175.59</v>
          </cell>
          <cell r="J368" t="str">
            <v>0.00</v>
          </cell>
          <cell r="K368" t="str">
            <v>0.00</v>
          </cell>
          <cell r="L368" t="str">
            <v>0.00</v>
          </cell>
          <cell r="M368" t="str">
            <v>0.00</v>
          </cell>
          <cell r="N368" t="str">
            <v>0.00</v>
          </cell>
          <cell r="O368" t="str">
            <v>0.00</v>
          </cell>
          <cell r="P368" t="str">
            <v>0.00</v>
          </cell>
          <cell r="Q368" t="str">
            <v>0.00</v>
          </cell>
          <cell r="R368" t="str">
            <v>0.00</v>
          </cell>
        </row>
        <row r="369">
          <cell r="A369">
            <v>201173</v>
          </cell>
          <cell r="B369" t="str">
            <v>0.00</v>
          </cell>
          <cell r="C369" t="str">
            <v>0.00</v>
          </cell>
          <cell r="D369" t="str">
            <v>0.00</v>
          </cell>
          <cell r="E369" t="str">
            <v>0.00</v>
          </cell>
          <cell r="F369" t="str">
            <v>0.00</v>
          </cell>
          <cell r="G369" t="str">
            <v>0.00</v>
          </cell>
          <cell r="H369" t="str">
            <v>0.00</v>
          </cell>
          <cell r="I369">
            <v>104175.59</v>
          </cell>
          <cell r="J369" t="str">
            <v>0.00</v>
          </cell>
          <cell r="K369" t="str">
            <v>0.00</v>
          </cell>
          <cell r="L369" t="str">
            <v>0.00</v>
          </cell>
          <cell r="M369" t="str">
            <v>0.00</v>
          </cell>
          <cell r="N369" t="str">
            <v>0.00</v>
          </cell>
          <cell r="O369" t="str">
            <v>0.00</v>
          </cell>
          <cell r="P369" t="str">
            <v>0.00</v>
          </cell>
          <cell r="Q369" t="str">
            <v>0.00</v>
          </cell>
          <cell r="R369" t="str">
            <v>0.00</v>
          </cell>
        </row>
        <row r="370">
          <cell r="A370">
            <v>201198</v>
          </cell>
          <cell r="B370" t="str">
            <v>0.00</v>
          </cell>
          <cell r="C370" t="str">
            <v>0.00</v>
          </cell>
          <cell r="D370" t="str">
            <v>0.00</v>
          </cell>
          <cell r="E370" t="str">
            <v>0.00</v>
          </cell>
          <cell r="F370" t="str">
            <v>0.00</v>
          </cell>
          <cell r="G370" t="str">
            <v>0.00</v>
          </cell>
          <cell r="H370" t="str">
            <v>0.00</v>
          </cell>
          <cell r="I370">
            <v>83508741.859999999</v>
          </cell>
          <cell r="J370" t="str">
            <v>0.00</v>
          </cell>
          <cell r="K370" t="str">
            <v>0.00</v>
          </cell>
          <cell r="L370" t="str">
            <v>0.00</v>
          </cell>
          <cell r="M370" t="str">
            <v>0.00</v>
          </cell>
          <cell r="N370" t="str">
            <v>0.00</v>
          </cell>
          <cell r="O370" t="str">
            <v>0.00</v>
          </cell>
          <cell r="P370" t="str">
            <v>0.00</v>
          </cell>
          <cell r="Q370" t="str">
            <v>0.00</v>
          </cell>
          <cell r="R370" t="str">
            <v>0.00</v>
          </cell>
        </row>
        <row r="371">
          <cell r="A371">
            <v>201199</v>
          </cell>
          <cell r="B371" t="str">
            <v>0.00</v>
          </cell>
          <cell r="C371" t="str">
            <v>0.00</v>
          </cell>
          <cell r="D371" t="str">
            <v>0.00</v>
          </cell>
          <cell r="E371" t="str">
            <v>0.00</v>
          </cell>
          <cell r="F371" t="str">
            <v>0.00</v>
          </cell>
          <cell r="G371" t="str">
            <v>0.00</v>
          </cell>
          <cell r="H371" t="str">
            <v>0.00</v>
          </cell>
          <cell r="I371">
            <v>2241316.4</v>
          </cell>
          <cell r="J371" t="str">
            <v>0.00</v>
          </cell>
          <cell r="K371" t="str">
            <v>0.00</v>
          </cell>
          <cell r="L371" t="str">
            <v>0.00</v>
          </cell>
          <cell r="M371" t="str">
            <v>0.00</v>
          </cell>
          <cell r="N371" t="str">
            <v>0.00</v>
          </cell>
          <cell r="O371" t="str">
            <v>0.00</v>
          </cell>
          <cell r="P371" t="str">
            <v>0.00</v>
          </cell>
          <cell r="Q371" t="str">
            <v>0.00</v>
          </cell>
          <cell r="R371" t="str">
            <v>0.00</v>
          </cell>
        </row>
        <row r="372">
          <cell r="A372">
            <v>201831</v>
          </cell>
          <cell r="B372" t="str">
            <v>0.00</v>
          </cell>
          <cell r="C372" t="str">
            <v>0.00</v>
          </cell>
          <cell r="D372" t="str">
            <v>0.00</v>
          </cell>
          <cell r="E372" t="str">
            <v>0.00</v>
          </cell>
          <cell r="F372" t="str">
            <v>0.00</v>
          </cell>
          <cell r="G372" t="str">
            <v>0.00</v>
          </cell>
          <cell r="H372" t="str">
            <v>0.00</v>
          </cell>
          <cell r="I372">
            <v>0</v>
          </cell>
          <cell r="J372" t="str">
            <v>0.00</v>
          </cell>
          <cell r="K372" t="str">
            <v>0.00</v>
          </cell>
          <cell r="L372" t="str">
            <v>0.00</v>
          </cell>
          <cell r="M372" t="str">
            <v>0.00</v>
          </cell>
          <cell r="N372" t="str">
            <v>0.00</v>
          </cell>
          <cell r="O372" t="str">
            <v>0.00</v>
          </cell>
          <cell r="P372" t="str">
            <v>0.00</v>
          </cell>
          <cell r="Q372" t="str">
            <v>0.00</v>
          </cell>
          <cell r="R372" t="str">
            <v>0.00</v>
          </cell>
        </row>
        <row r="373">
          <cell r="A373">
            <v>202000</v>
          </cell>
          <cell r="B373" t="str">
            <v>0.00</v>
          </cell>
          <cell r="C373" t="str">
            <v>0.00</v>
          </cell>
          <cell r="D373" t="str">
            <v>0.00</v>
          </cell>
          <cell r="E373" t="str">
            <v>0.00</v>
          </cell>
          <cell r="F373" t="str">
            <v>0.00</v>
          </cell>
          <cell r="G373" t="str">
            <v>0.00</v>
          </cell>
          <cell r="H373" t="str">
            <v>0.00</v>
          </cell>
          <cell r="I373">
            <v>-1885831.26</v>
          </cell>
          <cell r="J373" t="str">
            <v>0.00</v>
          </cell>
          <cell r="K373" t="str">
            <v>0.00</v>
          </cell>
          <cell r="L373" t="str">
            <v>0.00</v>
          </cell>
          <cell r="M373" t="str">
            <v>0.00</v>
          </cell>
          <cell r="N373" t="str">
            <v>0.00</v>
          </cell>
          <cell r="O373" t="str">
            <v>0.00</v>
          </cell>
          <cell r="P373" t="str">
            <v>0.00</v>
          </cell>
          <cell r="Q373" t="str">
            <v>0.00</v>
          </cell>
          <cell r="R373" t="str">
            <v>0.00</v>
          </cell>
        </row>
        <row r="374">
          <cell r="A374">
            <v>202053</v>
          </cell>
          <cell r="B374" t="str">
            <v>0.00</v>
          </cell>
          <cell r="C374" t="str">
            <v>0.00</v>
          </cell>
          <cell r="D374" t="str">
            <v>0.00</v>
          </cell>
          <cell r="E374" t="str">
            <v>0.00</v>
          </cell>
          <cell r="F374" t="str">
            <v>0.00</v>
          </cell>
          <cell r="G374" t="str">
            <v>0.00</v>
          </cell>
          <cell r="H374" t="str">
            <v>0.00</v>
          </cell>
          <cell r="I374">
            <v>-9843560.8100000005</v>
          </cell>
          <cell r="J374" t="str">
            <v>0.00</v>
          </cell>
          <cell r="K374" t="str">
            <v>0.00</v>
          </cell>
          <cell r="L374" t="str">
            <v>0.00</v>
          </cell>
          <cell r="M374" t="str">
            <v>0.00</v>
          </cell>
          <cell r="N374" t="str">
            <v>0.00</v>
          </cell>
          <cell r="O374" t="str">
            <v>0.00</v>
          </cell>
          <cell r="P374" t="str">
            <v>0.00</v>
          </cell>
          <cell r="Q374" t="str">
            <v>0.00</v>
          </cell>
          <cell r="R374" t="str">
            <v>0.00</v>
          </cell>
        </row>
        <row r="375">
          <cell r="A375">
            <v>202100</v>
          </cell>
          <cell r="B375" t="str">
            <v>0.00</v>
          </cell>
          <cell r="C375" t="str">
            <v>0.00</v>
          </cell>
          <cell r="D375" t="str">
            <v>0.00</v>
          </cell>
          <cell r="E375" t="str">
            <v>0.00</v>
          </cell>
          <cell r="F375" t="str">
            <v>0.00</v>
          </cell>
          <cell r="G375" t="str">
            <v>0.00</v>
          </cell>
          <cell r="H375" t="str">
            <v>0.00</v>
          </cell>
          <cell r="I375">
            <v>20979929.18</v>
          </cell>
          <cell r="J375" t="str">
            <v>0.00</v>
          </cell>
          <cell r="K375" t="str">
            <v>0.00</v>
          </cell>
          <cell r="L375" t="str">
            <v>0.00</v>
          </cell>
          <cell r="M375" t="str">
            <v>0.00</v>
          </cell>
          <cell r="N375" t="str">
            <v>0.00</v>
          </cell>
          <cell r="O375" t="str">
            <v>0.00</v>
          </cell>
          <cell r="P375" t="str">
            <v>0.00</v>
          </cell>
          <cell r="Q375" t="str">
            <v>0.00</v>
          </cell>
          <cell r="R375" t="str">
            <v>0.00</v>
          </cell>
        </row>
        <row r="376">
          <cell r="A376">
            <v>202151</v>
          </cell>
          <cell r="B376" t="str">
            <v>0.00</v>
          </cell>
          <cell r="C376" t="str">
            <v>0.00</v>
          </cell>
          <cell r="D376" t="str">
            <v>0.00</v>
          </cell>
          <cell r="E376" t="str">
            <v>0.00</v>
          </cell>
          <cell r="F376" t="str">
            <v>0.00</v>
          </cell>
          <cell r="G376" t="str">
            <v>0.00</v>
          </cell>
          <cell r="H376" t="str">
            <v>0.00</v>
          </cell>
          <cell r="I376">
            <v>-412009448.63</v>
          </cell>
          <cell r="J376" t="str">
            <v>0.00</v>
          </cell>
          <cell r="K376" t="str">
            <v>0.00</v>
          </cell>
          <cell r="L376" t="str">
            <v>0.00</v>
          </cell>
          <cell r="M376" t="str">
            <v>0.00</v>
          </cell>
          <cell r="N376" t="str">
            <v>0.00</v>
          </cell>
          <cell r="O376" t="str">
            <v>0.00</v>
          </cell>
          <cell r="P376" t="str">
            <v>0.00</v>
          </cell>
          <cell r="Q376" t="str">
            <v>0.00</v>
          </cell>
          <cell r="R376" t="str">
            <v>0.00</v>
          </cell>
        </row>
        <row r="377">
          <cell r="A377">
            <v>202198</v>
          </cell>
          <cell r="B377" t="str">
            <v>0.00</v>
          </cell>
          <cell r="C377" t="str">
            <v>0.00</v>
          </cell>
          <cell r="D377" t="str">
            <v>0.00</v>
          </cell>
          <cell r="E377" t="str">
            <v>0.00</v>
          </cell>
          <cell r="F377" t="str">
            <v>0.00</v>
          </cell>
          <cell r="G377" t="str">
            <v>0.00</v>
          </cell>
          <cell r="H377" t="str">
            <v>0.00</v>
          </cell>
          <cell r="I377">
            <v>65535035.369999997</v>
          </cell>
          <cell r="J377" t="str">
            <v>0.00</v>
          </cell>
          <cell r="K377" t="str">
            <v>0.00</v>
          </cell>
          <cell r="L377" t="str">
            <v>0.00</v>
          </cell>
          <cell r="M377" t="str">
            <v>0.00</v>
          </cell>
          <cell r="N377" t="str">
            <v>0.00</v>
          </cell>
          <cell r="O377" t="str">
            <v>0.00</v>
          </cell>
          <cell r="P377" t="str">
            <v>0.00</v>
          </cell>
          <cell r="Q377" t="str">
            <v>0.00</v>
          </cell>
          <cell r="R377" t="str">
            <v>0.00</v>
          </cell>
        </row>
        <row r="378">
          <cell r="A378">
            <v>202199</v>
          </cell>
          <cell r="B378" t="str">
            <v>0.00</v>
          </cell>
          <cell r="C378" t="str">
            <v>0.00</v>
          </cell>
          <cell r="D378" t="str">
            <v>0.00</v>
          </cell>
          <cell r="E378" t="str">
            <v>0.00</v>
          </cell>
          <cell r="F378" t="str">
            <v>0.00</v>
          </cell>
          <cell r="G378" t="str">
            <v>0.00</v>
          </cell>
          <cell r="H378" t="str">
            <v>0.00</v>
          </cell>
          <cell r="I378">
            <v>4193536.67</v>
          </cell>
          <cell r="J378" t="str">
            <v>0.00</v>
          </cell>
          <cell r="K378" t="str">
            <v>0.00</v>
          </cell>
          <cell r="L378" t="str">
            <v>0.00</v>
          </cell>
          <cell r="M378" t="str">
            <v>0.00</v>
          </cell>
          <cell r="N378" t="str">
            <v>0.00</v>
          </cell>
          <cell r="O378" t="str">
            <v>0.00</v>
          </cell>
          <cell r="P378" t="str">
            <v>0.00</v>
          </cell>
          <cell r="Q378" t="str">
            <v>0.00</v>
          </cell>
          <cell r="R378" t="str">
            <v>0.00</v>
          </cell>
        </row>
        <row r="379">
          <cell r="A379">
            <v>202650</v>
          </cell>
          <cell r="B379" t="str">
            <v>0.00</v>
          </cell>
          <cell r="C379" t="str">
            <v>0.00</v>
          </cell>
          <cell r="D379" t="str">
            <v>0.00</v>
          </cell>
          <cell r="E379" t="str">
            <v>0.00</v>
          </cell>
          <cell r="F379" t="str">
            <v>0.00</v>
          </cell>
          <cell r="G379" t="str">
            <v>0.00</v>
          </cell>
          <cell r="H379" t="str">
            <v>0.00</v>
          </cell>
          <cell r="I379">
            <v>-74458580.819999993</v>
          </cell>
          <cell r="J379" t="str">
            <v>0.00</v>
          </cell>
          <cell r="K379" t="str">
            <v>0.00</v>
          </cell>
          <cell r="L379" t="str">
            <v>0.00</v>
          </cell>
          <cell r="M379" t="str">
            <v>0.00</v>
          </cell>
          <cell r="N379" t="str">
            <v>0.00</v>
          </cell>
          <cell r="O379" t="str">
            <v>0.00</v>
          </cell>
          <cell r="P379" t="str">
            <v>0.00</v>
          </cell>
          <cell r="Q379" t="str">
            <v>0.00</v>
          </cell>
          <cell r="R379" t="str">
            <v>0.00</v>
          </cell>
        </row>
        <row r="380">
          <cell r="A380">
            <v>203351</v>
          </cell>
          <cell r="B380" t="str">
            <v>0.00</v>
          </cell>
          <cell r="C380" t="str">
            <v>0.00</v>
          </cell>
          <cell r="D380" t="str">
            <v>0.00</v>
          </cell>
          <cell r="E380" t="str">
            <v>0.00</v>
          </cell>
          <cell r="F380" t="str">
            <v>0.00</v>
          </cell>
          <cell r="G380" t="str">
            <v>0.00</v>
          </cell>
          <cell r="H380" t="str">
            <v>0.00</v>
          </cell>
          <cell r="I380">
            <v>-238761.80999999348</v>
          </cell>
          <cell r="J380" t="str">
            <v>0.00</v>
          </cell>
          <cell r="K380" t="str">
            <v>0.00</v>
          </cell>
          <cell r="L380" t="str">
            <v>0.00</v>
          </cell>
          <cell r="M380" t="str">
            <v>0.00</v>
          </cell>
          <cell r="N380" t="str">
            <v>0.00</v>
          </cell>
          <cell r="O380" t="str">
            <v>0.00</v>
          </cell>
          <cell r="P380" t="str">
            <v>0.00</v>
          </cell>
          <cell r="Q380" t="str">
            <v>0.00</v>
          </cell>
          <cell r="R380" t="str">
            <v>0.00</v>
          </cell>
        </row>
        <row r="381">
          <cell r="A381">
            <v>203352</v>
          </cell>
          <cell r="B381" t="str">
            <v>0.00</v>
          </cell>
          <cell r="C381" t="str">
            <v>0.00</v>
          </cell>
          <cell r="D381" t="str">
            <v>0.00</v>
          </cell>
          <cell r="E381" t="str">
            <v>0.00</v>
          </cell>
          <cell r="F381" t="str">
            <v>0.00</v>
          </cell>
          <cell r="G381" t="str">
            <v>0.00</v>
          </cell>
          <cell r="H381" t="str">
            <v>0.00</v>
          </cell>
          <cell r="I381">
            <v>-3385899.71</v>
          </cell>
          <cell r="J381" t="str">
            <v>0.00</v>
          </cell>
          <cell r="K381" t="str">
            <v>0.00</v>
          </cell>
          <cell r="L381" t="str">
            <v>0.00</v>
          </cell>
          <cell r="M381" t="str">
            <v>0.00</v>
          </cell>
          <cell r="N381" t="str">
            <v>0.00</v>
          </cell>
          <cell r="O381" t="str">
            <v>0.00</v>
          </cell>
          <cell r="P381" t="str">
            <v>0.00</v>
          </cell>
          <cell r="Q381" t="str">
            <v>0.00</v>
          </cell>
          <cell r="R381" t="str">
            <v>0.00</v>
          </cell>
        </row>
        <row r="382">
          <cell r="A382">
            <v>203354</v>
          </cell>
          <cell r="B382" t="str">
            <v>0.00</v>
          </cell>
          <cell r="C382" t="str">
            <v>0.00</v>
          </cell>
          <cell r="D382" t="str">
            <v>0.00</v>
          </cell>
          <cell r="E382" t="str">
            <v>0.00</v>
          </cell>
          <cell r="F382" t="str">
            <v>0.00</v>
          </cell>
          <cell r="G382" t="str">
            <v>0.00</v>
          </cell>
          <cell r="H382" t="str">
            <v>0.00</v>
          </cell>
          <cell r="I382">
            <v>-1326389.3</v>
          </cell>
          <cell r="J382" t="str">
            <v>0.00</v>
          </cell>
          <cell r="K382" t="str">
            <v>0.00</v>
          </cell>
          <cell r="L382" t="str">
            <v>0.00</v>
          </cell>
          <cell r="M382" t="str">
            <v>0.00</v>
          </cell>
          <cell r="N382" t="str">
            <v>0.00</v>
          </cell>
          <cell r="O382" t="str">
            <v>0.00</v>
          </cell>
          <cell r="P382" t="str">
            <v>0.00</v>
          </cell>
          <cell r="Q382" t="str">
            <v>0.00</v>
          </cell>
          <cell r="R382" t="str">
            <v>0.00</v>
          </cell>
        </row>
        <row r="383">
          <cell r="A383">
            <v>203358</v>
          </cell>
          <cell r="B383" t="str">
            <v>0.00</v>
          </cell>
          <cell r="C383" t="str">
            <v>0.00</v>
          </cell>
          <cell r="D383" t="str">
            <v>0.00</v>
          </cell>
          <cell r="E383" t="str">
            <v>0.00</v>
          </cell>
          <cell r="F383" t="str">
            <v>0.00</v>
          </cell>
          <cell r="G383" t="str">
            <v>0.00</v>
          </cell>
          <cell r="H383" t="str">
            <v>0.00</v>
          </cell>
          <cell r="I383">
            <v>-2392615.15</v>
          </cell>
          <cell r="J383" t="str">
            <v>0.00</v>
          </cell>
          <cell r="K383" t="str">
            <v>0.00</v>
          </cell>
          <cell r="L383" t="str">
            <v>0.00</v>
          </cell>
          <cell r="M383" t="str">
            <v>0.00</v>
          </cell>
          <cell r="N383" t="str">
            <v>0.00</v>
          </cell>
          <cell r="O383" t="str">
            <v>0.00</v>
          </cell>
          <cell r="P383" t="str">
            <v>0.00</v>
          </cell>
          <cell r="Q383" t="str">
            <v>0.00</v>
          </cell>
          <cell r="R383" t="str">
            <v>0.00</v>
          </cell>
        </row>
        <row r="384">
          <cell r="A384">
            <v>203359</v>
          </cell>
          <cell r="B384" t="str">
            <v>0.00</v>
          </cell>
          <cell r="C384" t="str">
            <v>0.00</v>
          </cell>
          <cell r="D384" t="str">
            <v>0.00</v>
          </cell>
          <cell r="E384" t="str">
            <v>0.00</v>
          </cell>
          <cell r="F384" t="str">
            <v>0.00</v>
          </cell>
          <cell r="G384" t="str">
            <v>0.00</v>
          </cell>
          <cell r="H384" t="str">
            <v>0.00</v>
          </cell>
          <cell r="I384">
            <v>-98552.58</v>
          </cell>
          <cell r="J384" t="str">
            <v>0.00</v>
          </cell>
          <cell r="K384" t="str">
            <v>0.00</v>
          </cell>
          <cell r="L384" t="str">
            <v>0.00</v>
          </cell>
          <cell r="M384" t="str">
            <v>0.00</v>
          </cell>
          <cell r="N384" t="str">
            <v>0.00</v>
          </cell>
          <cell r="O384" t="str">
            <v>0.00</v>
          </cell>
          <cell r="P384" t="str">
            <v>0.00</v>
          </cell>
          <cell r="Q384" t="str">
            <v>0.00</v>
          </cell>
          <cell r="R384" t="str">
            <v>0.00</v>
          </cell>
        </row>
        <row r="385">
          <cell r="A385">
            <v>203372</v>
          </cell>
          <cell r="B385" t="str">
            <v>0.00</v>
          </cell>
          <cell r="C385" t="str">
            <v>0.00</v>
          </cell>
          <cell r="D385" t="str">
            <v>0.00</v>
          </cell>
          <cell r="E385" t="str">
            <v>0.00</v>
          </cell>
          <cell r="F385" t="str">
            <v>0.00</v>
          </cell>
          <cell r="G385" t="str">
            <v>0.00</v>
          </cell>
          <cell r="H385" t="str">
            <v>0.00</v>
          </cell>
          <cell r="I385">
            <v>-1358128.32</v>
          </cell>
          <cell r="J385" t="str">
            <v>0.00</v>
          </cell>
          <cell r="K385" t="str">
            <v>0.00</v>
          </cell>
          <cell r="L385" t="str">
            <v>0.00</v>
          </cell>
          <cell r="M385" t="str">
            <v>0.00</v>
          </cell>
          <cell r="N385" t="str">
            <v>0.00</v>
          </cell>
          <cell r="O385" t="str">
            <v>0.00</v>
          </cell>
          <cell r="P385" t="str">
            <v>0.00</v>
          </cell>
          <cell r="Q385" t="str">
            <v>0.00</v>
          </cell>
          <cell r="R385" t="str">
            <v>0.00</v>
          </cell>
        </row>
        <row r="386">
          <cell r="A386">
            <v>203373</v>
          </cell>
          <cell r="B386" t="str">
            <v>0.00</v>
          </cell>
          <cell r="C386" t="str">
            <v>0.00</v>
          </cell>
          <cell r="D386" t="str">
            <v>0.00</v>
          </cell>
          <cell r="E386" t="str">
            <v>0.00</v>
          </cell>
          <cell r="F386" t="str">
            <v>0.00</v>
          </cell>
          <cell r="G386" t="str">
            <v>0.00</v>
          </cell>
          <cell r="H386" t="str">
            <v>0.00</v>
          </cell>
          <cell r="I386">
            <v>1358128.32</v>
          </cell>
          <cell r="J386" t="str">
            <v>0.00</v>
          </cell>
          <cell r="K386" t="str">
            <v>0.00</v>
          </cell>
          <cell r="L386" t="str">
            <v>0.00</v>
          </cell>
          <cell r="M386" t="str">
            <v>0.00</v>
          </cell>
          <cell r="N386" t="str">
            <v>0.00</v>
          </cell>
          <cell r="O386" t="str">
            <v>0.00</v>
          </cell>
          <cell r="P386" t="str">
            <v>0.00</v>
          </cell>
          <cell r="Q386" t="str">
            <v>0.00</v>
          </cell>
          <cell r="R386" t="str">
            <v>0.00</v>
          </cell>
        </row>
        <row r="387">
          <cell r="A387">
            <v>207062</v>
          </cell>
          <cell r="B387">
            <v>-4977092</v>
          </cell>
          <cell r="C387" t="str">
            <v>0.00</v>
          </cell>
          <cell r="D387" t="str">
            <v>0.00</v>
          </cell>
          <cell r="E387" t="str">
            <v>0.00</v>
          </cell>
          <cell r="F387" t="str">
            <v>0.00</v>
          </cell>
          <cell r="G387" t="str">
            <v>0.00</v>
          </cell>
          <cell r="H387" t="str">
            <v>0.00</v>
          </cell>
          <cell r="I387" t="str">
            <v>0.00</v>
          </cell>
          <cell r="J387" t="str">
            <v>0.00</v>
          </cell>
          <cell r="K387" t="str">
            <v>0.00</v>
          </cell>
          <cell r="L387" t="str">
            <v>0.00</v>
          </cell>
          <cell r="M387" t="str">
            <v>0.00</v>
          </cell>
          <cell r="N387" t="str">
            <v>0.00</v>
          </cell>
          <cell r="O387" t="str">
            <v>0.00</v>
          </cell>
          <cell r="P387" t="str">
            <v>0.00</v>
          </cell>
          <cell r="Q387" t="str">
            <v>0.00</v>
          </cell>
          <cell r="R387" t="str">
            <v>0.00</v>
          </cell>
        </row>
        <row r="388">
          <cell r="A388">
            <v>220100</v>
          </cell>
          <cell r="B388" t="str">
            <v>0.00</v>
          </cell>
          <cell r="C388" t="str">
            <v>0.00</v>
          </cell>
          <cell r="D388" t="str">
            <v>0.00</v>
          </cell>
          <cell r="E388" t="str">
            <v>0.00</v>
          </cell>
          <cell r="F388" t="str">
            <v>0.00</v>
          </cell>
          <cell r="G388" t="str">
            <v>0.00</v>
          </cell>
          <cell r="H388" t="str">
            <v>0.00</v>
          </cell>
          <cell r="I388">
            <v>0</v>
          </cell>
          <cell r="J388" t="str">
            <v>0.00</v>
          </cell>
          <cell r="K388" t="str">
            <v>0.00</v>
          </cell>
          <cell r="L388" t="str">
            <v>0.00</v>
          </cell>
          <cell r="M388" t="str">
            <v>0.00</v>
          </cell>
          <cell r="N388" t="str">
            <v>0.00</v>
          </cell>
          <cell r="O388" t="str">
            <v>0.00</v>
          </cell>
          <cell r="P388" t="str">
            <v>0.00</v>
          </cell>
          <cell r="Q388" t="str">
            <v>0.00</v>
          </cell>
          <cell r="R388" t="str">
            <v>0.00</v>
          </cell>
        </row>
        <row r="389">
          <cell r="A389">
            <v>230001</v>
          </cell>
          <cell r="B389" t="str">
            <v>0.00</v>
          </cell>
          <cell r="C389" t="str">
            <v>0.00</v>
          </cell>
          <cell r="D389">
            <v>-26.87</v>
          </cell>
          <cell r="E389" t="str">
            <v>0.00</v>
          </cell>
          <cell r="F389" t="str">
            <v>0.00</v>
          </cell>
          <cell r="G389" t="str">
            <v>0.00</v>
          </cell>
          <cell r="H389" t="str">
            <v>0.00</v>
          </cell>
          <cell r="I389">
            <v>-22595727.469999999</v>
          </cell>
          <cell r="J389" t="str">
            <v>0.00</v>
          </cell>
          <cell r="K389">
            <v>-36782.99</v>
          </cell>
          <cell r="L389">
            <v>-396314.69</v>
          </cell>
          <cell r="M389" t="str">
            <v>0.00</v>
          </cell>
          <cell r="N389" t="str">
            <v>0.00</v>
          </cell>
          <cell r="O389" t="str">
            <v>0.00</v>
          </cell>
          <cell r="P389" t="str">
            <v>0.00</v>
          </cell>
          <cell r="Q389">
            <v>16283.4</v>
          </cell>
          <cell r="R389" t="str">
            <v>0.00</v>
          </cell>
        </row>
        <row r="390">
          <cell r="A390">
            <v>230003</v>
          </cell>
          <cell r="B390" t="str">
            <v>0.00</v>
          </cell>
          <cell r="C390" t="str">
            <v>0.00</v>
          </cell>
          <cell r="D390" t="str">
            <v>0.00</v>
          </cell>
          <cell r="E390" t="str">
            <v>0.00</v>
          </cell>
          <cell r="F390" t="str">
            <v>0.00</v>
          </cell>
          <cell r="G390" t="str">
            <v>0.00</v>
          </cell>
          <cell r="H390" t="str">
            <v>0.00</v>
          </cell>
          <cell r="I390">
            <v>0</v>
          </cell>
          <cell r="J390" t="str">
            <v>0.00</v>
          </cell>
          <cell r="K390" t="str">
            <v>0.00</v>
          </cell>
          <cell r="L390" t="str">
            <v>0.00</v>
          </cell>
          <cell r="M390" t="str">
            <v>0.00</v>
          </cell>
          <cell r="N390" t="str">
            <v>0.00</v>
          </cell>
          <cell r="O390" t="str">
            <v>0.00</v>
          </cell>
          <cell r="P390" t="str">
            <v>0.00</v>
          </cell>
          <cell r="Q390" t="str">
            <v>0.00</v>
          </cell>
          <cell r="R390" t="str">
            <v>0.00</v>
          </cell>
        </row>
        <row r="391">
          <cell r="A391">
            <v>230008</v>
          </cell>
          <cell r="B391" t="str">
            <v>0.00</v>
          </cell>
          <cell r="C391" t="str">
            <v>0.00</v>
          </cell>
          <cell r="D391" t="str">
            <v>0.00</v>
          </cell>
          <cell r="E391" t="str">
            <v>0.00</v>
          </cell>
          <cell r="F391" t="str">
            <v>0.00</v>
          </cell>
          <cell r="G391" t="str">
            <v>0.00</v>
          </cell>
          <cell r="H391" t="str">
            <v>0.00</v>
          </cell>
          <cell r="I391" t="str">
            <v>0.00</v>
          </cell>
          <cell r="J391" t="str">
            <v>0.00</v>
          </cell>
          <cell r="K391">
            <v>-282796.46000000002</v>
          </cell>
          <cell r="L391" t="str">
            <v>0.00</v>
          </cell>
          <cell r="M391" t="str">
            <v>0.00</v>
          </cell>
          <cell r="N391" t="str">
            <v>0.00</v>
          </cell>
          <cell r="O391" t="str">
            <v>0.00</v>
          </cell>
          <cell r="P391" t="str">
            <v>0.00</v>
          </cell>
          <cell r="Q391" t="str">
            <v>0.00</v>
          </cell>
          <cell r="R391" t="str">
            <v>0.00</v>
          </cell>
        </row>
        <row r="392">
          <cell r="A392">
            <v>230010</v>
          </cell>
          <cell r="B392" t="str">
            <v>0.00</v>
          </cell>
          <cell r="C392" t="str">
            <v>0.00</v>
          </cell>
          <cell r="D392" t="str">
            <v>0.00</v>
          </cell>
          <cell r="E392" t="str">
            <v>0.00</v>
          </cell>
          <cell r="F392" t="str">
            <v>0.00</v>
          </cell>
          <cell r="G392" t="str">
            <v>0.00</v>
          </cell>
          <cell r="H392" t="str">
            <v>0.00</v>
          </cell>
          <cell r="I392">
            <v>-793193.91</v>
          </cell>
          <cell r="J392" t="str">
            <v>0.00</v>
          </cell>
          <cell r="K392" t="str">
            <v>0.00</v>
          </cell>
          <cell r="L392" t="str">
            <v>0.00</v>
          </cell>
          <cell r="M392" t="str">
            <v>0.00</v>
          </cell>
          <cell r="N392" t="str">
            <v>0.00</v>
          </cell>
          <cell r="O392" t="str">
            <v>0.00</v>
          </cell>
          <cell r="P392" t="str">
            <v>0.00</v>
          </cell>
          <cell r="Q392" t="str">
            <v>0.00</v>
          </cell>
          <cell r="R392" t="str">
            <v>0.00</v>
          </cell>
        </row>
        <row r="393">
          <cell r="A393">
            <v>230014</v>
          </cell>
          <cell r="B393" t="str">
            <v>0.00</v>
          </cell>
          <cell r="C393" t="str">
            <v>0.00</v>
          </cell>
          <cell r="D393" t="str">
            <v>0.00</v>
          </cell>
          <cell r="E393" t="str">
            <v>0.00</v>
          </cell>
          <cell r="F393" t="str">
            <v>0.00</v>
          </cell>
          <cell r="G393">
            <v>518254</v>
          </cell>
          <cell r="H393" t="str">
            <v>0.00</v>
          </cell>
          <cell r="I393" t="str">
            <v>0.00</v>
          </cell>
          <cell r="J393" t="str">
            <v>0.00</v>
          </cell>
          <cell r="K393" t="str">
            <v>0.00</v>
          </cell>
          <cell r="L393" t="str">
            <v>0.00</v>
          </cell>
          <cell r="M393" t="str">
            <v>0.00</v>
          </cell>
          <cell r="N393" t="str">
            <v>0.00</v>
          </cell>
          <cell r="O393" t="str">
            <v>0.00</v>
          </cell>
          <cell r="P393" t="str">
            <v>0.00</v>
          </cell>
          <cell r="Q393" t="str">
            <v>0.00</v>
          </cell>
          <cell r="R393" t="str">
            <v>0.00</v>
          </cell>
        </row>
        <row r="394">
          <cell r="A394">
            <v>230044</v>
          </cell>
          <cell r="B394" t="str">
            <v>0.00</v>
          </cell>
          <cell r="C394" t="str">
            <v>0.00</v>
          </cell>
          <cell r="D394" t="str">
            <v>0.00</v>
          </cell>
          <cell r="E394" t="str">
            <v>0.00</v>
          </cell>
          <cell r="F394" t="str">
            <v>0.00</v>
          </cell>
          <cell r="G394" t="str">
            <v>0.00</v>
          </cell>
          <cell r="H394" t="str">
            <v>0.00</v>
          </cell>
          <cell r="I394">
            <v>0</v>
          </cell>
          <cell r="J394" t="str">
            <v>0.00</v>
          </cell>
          <cell r="K394" t="str">
            <v>0.00</v>
          </cell>
          <cell r="L394" t="str">
            <v>0.00</v>
          </cell>
          <cell r="M394" t="str">
            <v>0.00</v>
          </cell>
          <cell r="N394" t="str">
            <v>0.00</v>
          </cell>
          <cell r="O394" t="str">
            <v>0.00</v>
          </cell>
          <cell r="P394" t="str">
            <v>0.00</v>
          </cell>
          <cell r="Q394" t="str">
            <v>0.00</v>
          </cell>
          <cell r="R394" t="str">
            <v>0.00</v>
          </cell>
        </row>
        <row r="395">
          <cell r="A395">
            <v>230047</v>
          </cell>
          <cell r="B395" t="str">
            <v>0.00</v>
          </cell>
          <cell r="C395" t="str">
            <v>0.00</v>
          </cell>
          <cell r="D395" t="str">
            <v>0.00</v>
          </cell>
          <cell r="E395" t="str">
            <v>0.00</v>
          </cell>
          <cell r="F395" t="str">
            <v>0.00</v>
          </cell>
          <cell r="G395" t="str">
            <v>0.00</v>
          </cell>
          <cell r="H395" t="str">
            <v>0.00</v>
          </cell>
          <cell r="I395">
            <v>0</v>
          </cell>
          <cell r="J395" t="str">
            <v>0.00</v>
          </cell>
          <cell r="K395" t="str">
            <v>0.00</v>
          </cell>
          <cell r="L395" t="str">
            <v>0.00</v>
          </cell>
          <cell r="M395" t="str">
            <v>0.00</v>
          </cell>
          <cell r="N395" t="str">
            <v>0.00</v>
          </cell>
          <cell r="O395" t="str">
            <v>0.00</v>
          </cell>
          <cell r="P395" t="str">
            <v>0.00</v>
          </cell>
          <cell r="Q395" t="str">
            <v>0.00</v>
          </cell>
          <cell r="R395" t="str">
            <v>0.00</v>
          </cell>
        </row>
        <row r="396">
          <cell r="A396">
            <v>230048</v>
          </cell>
          <cell r="B396" t="str">
            <v>0.00</v>
          </cell>
          <cell r="C396" t="str">
            <v>0.00</v>
          </cell>
          <cell r="D396" t="str">
            <v>0.00</v>
          </cell>
          <cell r="E396" t="str">
            <v>0.00</v>
          </cell>
          <cell r="F396" t="str">
            <v>0.00</v>
          </cell>
          <cell r="G396" t="str">
            <v>0.00</v>
          </cell>
          <cell r="H396" t="str">
            <v>0.00</v>
          </cell>
          <cell r="I396">
            <v>297420.69</v>
          </cell>
          <cell r="J396" t="str">
            <v>0.00</v>
          </cell>
          <cell r="K396" t="str">
            <v>0.00</v>
          </cell>
          <cell r="L396" t="str">
            <v>0.00</v>
          </cell>
          <cell r="M396" t="str">
            <v>0.00</v>
          </cell>
          <cell r="N396" t="str">
            <v>0.00</v>
          </cell>
          <cell r="O396" t="str">
            <v>0.00</v>
          </cell>
          <cell r="P396" t="str">
            <v>0.00</v>
          </cell>
          <cell r="Q396" t="str">
            <v>0.00</v>
          </cell>
          <cell r="R396" t="str">
            <v>0.00</v>
          </cell>
        </row>
        <row r="397">
          <cell r="A397">
            <v>230100</v>
          </cell>
          <cell r="B397" t="str">
            <v>0.00</v>
          </cell>
          <cell r="C397" t="str">
            <v>0.00</v>
          </cell>
          <cell r="D397" t="str">
            <v>0.00</v>
          </cell>
          <cell r="E397" t="str">
            <v>0.00</v>
          </cell>
          <cell r="F397" t="str">
            <v>0.00</v>
          </cell>
          <cell r="G397" t="str">
            <v>0.00</v>
          </cell>
          <cell r="H397" t="str">
            <v>0.00</v>
          </cell>
          <cell r="I397">
            <v>-4470438.7</v>
          </cell>
          <cell r="J397" t="str">
            <v>0.00</v>
          </cell>
          <cell r="K397">
            <v>-44541.71</v>
          </cell>
          <cell r="L397">
            <v>-2682.88</v>
          </cell>
          <cell r="M397" t="str">
            <v>0.00</v>
          </cell>
          <cell r="N397" t="str">
            <v>0.00</v>
          </cell>
          <cell r="O397" t="str">
            <v>0.00</v>
          </cell>
          <cell r="P397" t="str">
            <v>0.00</v>
          </cell>
          <cell r="Q397" t="str">
            <v>0.00</v>
          </cell>
          <cell r="R397" t="str">
            <v>0.00</v>
          </cell>
        </row>
        <row r="398">
          <cell r="A398">
            <v>230117</v>
          </cell>
          <cell r="B398" t="str">
            <v>0.00</v>
          </cell>
          <cell r="C398" t="str">
            <v>0.00</v>
          </cell>
          <cell r="D398" t="str">
            <v>0.00</v>
          </cell>
          <cell r="E398" t="str">
            <v>0.00</v>
          </cell>
          <cell r="F398" t="str">
            <v>0.00</v>
          </cell>
          <cell r="G398" t="str">
            <v>0.00</v>
          </cell>
          <cell r="H398" t="str">
            <v>0.00</v>
          </cell>
          <cell r="I398">
            <v>-47454.93</v>
          </cell>
          <cell r="J398" t="str">
            <v>0.00</v>
          </cell>
          <cell r="K398" t="str">
            <v>0.00</v>
          </cell>
          <cell r="L398" t="str">
            <v>0.00</v>
          </cell>
          <cell r="M398" t="str">
            <v>0.00</v>
          </cell>
          <cell r="N398" t="str">
            <v>0.00</v>
          </cell>
          <cell r="O398" t="str">
            <v>0.00</v>
          </cell>
          <cell r="P398" t="str">
            <v>0.00</v>
          </cell>
          <cell r="Q398" t="str">
            <v>0.00</v>
          </cell>
          <cell r="R398" t="str">
            <v>0.00</v>
          </cell>
        </row>
        <row r="399">
          <cell r="A399">
            <v>230121</v>
          </cell>
          <cell r="B399" t="str">
            <v>0.00</v>
          </cell>
          <cell r="C399" t="str">
            <v>0.00</v>
          </cell>
          <cell r="D399" t="str">
            <v>0.00</v>
          </cell>
          <cell r="E399" t="str">
            <v>0.00</v>
          </cell>
          <cell r="F399" t="str">
            <v>0.00</v>
          </cell>
          <cell r="G399" t="str">
            <v>0.00</v>
          </cell>
          <cell r="H399" t="str">
            <v>0.00</v>
          </cell>
          <cell r="I399">
            <v>62807.4</v>
          </cell>
          <cell r="J399" t="str">
            <v>0.00</v>
          </cell>
          <cell r="K399" t="str">
            <v>0.00</v>
          </cell>
          <cell r="L399" t="str">
            <v>0.00</v>
          </cell>
          <cell r="M399" t="str">
            <v>0.00</v>
          </cell>
          <cell r="N399" t="str">
            <v>0.00</v>
          </cell>
          <cell r="O399" t="str">
            <v>0.00</v>
          </cell>
          <cell r="P399" t="str">
            <v>0.00</v>
          </cell>
          <cell r="Q399" t="str">
            <v>0.00</v>
          </cell>
          <cell r="R399" t="str">
            <v>0.00</v>
          </cell>
        </row>
        <row r="400">
          <cell r="A400">
            <v>230201</v>
          </cell>
          <cell r="B400">
            <v>-4478680.3</v>
          </cell>
          <cell r="C400">
            <v>4585718.7300000004</v>
          </cell>
          <cell r="D400">
            <v>-472509.38</v>
          </cell>
          <cell r="E400" t="str">
            <v>0.00</v>
          </cell>
          <cell r="F400" t="str">
            <v>0.00</v>
          </cell>
          <cell r="G400" t="str">
            <v>0.00</v>
          </cell>
          <cell r="H400" t="str">
            <v>0.00</v>
          </cell>
          <cell r="I400" t="str">
            <v>0.00</v>
          </cell>
          <cell r="J400" t="str">
            <v>0.00</v>
          </cell>
          <cell r="K400" t="str">
            <v>0.00</v>
          </cell>
          <cell r="L400" t="str">
            <v>0.00</v>
          </cell>
          <cell r="M400" t="str">
            <v>0.00</v>
          </cell>
          <cell r="N400" t="str">
            <v>0.00</v>
          </cell>
          <cell r="O400" t="str">
            <v>0.00</v>
          </cell>
          <cell r="P400" t="str">
            <v>0.00</v>
          </cell>
          <cell r="Q400" t="str">
            <v>0.00</v>
          </cell>
          <cell r="R400" t="str">
            <v>0.00</v>
          </cell>
        </row>
        <row r="401">
          <cell r="A401">
            <v>230203</v>
          </cell>
          <cell r="B401" t="str">
            <v>0.00</v>
          </cell>
          <cell r="C401" t="str">
            <v>0.00</v>
          </cell>
          <cell r="D401">
            <v>-3877887.72</v>
          </cell>
          <cell r="E401" t="str">
            <v>0.00</v>
          </cell>
          <cell r="F401" t="str">
            <v>0.00</v>
          </cell>
          <cell r="G401" t="str">
            <v>0.00</v>
          </cell>
          <cell r="H401" t="str">
            <v>0.00</v>
          </cell>
          <cell r="I401">
            <v>-11237649.130000001</v>
          </cell>
          <cell r="J401" t="str">
            <v>0.00</v>
          </cell>
          <cell r="K401" t="str">
            <v>0.00</v>
          </cell>
          <cell r="L401" t="str">
            <v>0.00</v>
          </cell>
          <cell r="M401" t="str">
            <v>0.00</v>
          </cell>
          <cell r="N401" t="str">
            <v>0.00</v>
          </cell>
          <cell r="O401" t="str">
            <v>0.00</v>
          </cell>
          <cell r="P401" t="str">
            <v>0.00</v>
          </cell>
          <cell r="Q401">
            <v>11237656.890000001</v>
          </cell>
          <cell r="R401">
            <v>11342309.060000001</v>
          </cell>
        </row>
        <row r="402">
          <cell r="A402">
            <v>230800</v>
          </cell>
          <cell r="B402" t="str">
            <v>0.00</v>
          </cell>
          <cell r="C402" t="str">
            <v>0.00</v>
          </cell>
          <cell r="D402" t="str">
            <v>0.00</v>
          </cell>
          <cell r="E402" t="str">
            <v>0.00</v>
          </cell>
          <cell r="F402" t="str">
            <v>0.00</v>
          </cell>
          <cell r="G402" t="str">
            <v>0.00</v>
          </cell>
          <cell r="H402" t="str">
            <v>0.00</v>
          </cell>
          <cell r="I402">
            <v>-12325051.899999976</v>
          </cell>
          <cell r="J402" t="str">
            <v>0.00</v>
          </cell>
          <cell r="K402" t="str">
            <v>0.00</v>
          </cell>
          <cell r="L402" t="str">
            <v>0.00</v>
          </cell>
          <cell r="M402" t="str">
            <v>0.00</v>
          </cell>
          <cell r="N402" t="str">
            <v>0.00</v>
          </cell>
          <cell r="O402" t="str">
            <v>0.00</v>
          </cell>
          <cell r="P402" t="str">
            <v>0.00</v>
          </cell>
          <cell r="Q402" t="str">
            <v>0.00</v>
          </cell>
          <cell r="R402" t="str">
            <v>0.00</v>
          </cell>
        </row>
        <row r="403">
          <cell r="A403">
            <v>230898</v>
          </cell>
          <cell r="B403" t="str">
            <v>0.00</v>
          </cell>
          <cell r="C403" t="str">
            <v>0.00</v>
          </cell>
          <cell r="D403" t="str">
            <v>0.00</v>
          </cell>
          <cell r="E403" t="str">
            <v>0.00</v>
          </cell>
          <cell r="F403" t="str">
            <v>0.00</v>
          </cell>
          <cell r="G403" t="str">
            <v>0.00</v>
          </cell>
          <cell r="H403" t="str">
            <v>0.00</v>
          </cell>
          <cell r="I403">
            <v>12325051.85</v>
          </cell>
          <cell r="J403" t="str">
            <v>0.00</v>
          </cell>
          <cell r="K403" t="str">
            <v>0.00</v>
          </cell>
          <cell r="L403" t="str">
            <v>0.00</v>
          </cell>
          <cell r="M403" t="str">
            <v>0.00</v>
          </cell>
          <cell r="N403" t="str">
            <v>0.00</v>
          </cell>
          <cell r="O403" t="str">
            <v>0.00</v>
          </cell>
          <cell r="P403" t="str">
            <v>0.00</v>
          </cell>
          <cell r="Q403" t="str">
            <v>0.00</v>
          </cell>
          <cell r="R403" t="str">
            <v>0.00</v>
          </cell>
        </row>
        <row r="404">
          <cell r="A404">
            <v>230899</v>
          </cell>
          <cell r="B404" t="str">
            <v>0.00</v>
          </cell>
          <cell r="C404" t="str">
            <v>0.00</v>
          </cell>
          <cell r="D404" t="str">
            <v>0.00</v>
          </cell>
          <cell r="E404" t="str">
            <v>0.00</v>
          </cell>
          <cell r="F404" t="str">
            <v>0.00</v>
          </cell>
          <cell r="G404" t="str">
            <v>0.00</v>
          </cell>
          <cell r="H404" t="str">
            <v>0.00</v>
          </cell>
          <cell r="I404">
            <v>9600.44</v>
          </cell>
          <cell r="J404" t="str">
            <v>0.00</v>
          </cell>
          <cell r="K404" t="str">
            <v>0.00</v>
          </cell>
          <cell r="L404" t="str">
            <v>0.00</v>
          </cell>
          <cell r="M404" t="str">
            <v>0.00</v>
          </cell>
          <cell r="N404" t="str">
            <v>0.00</v>
          </cell>
          <cell r="O404" t="str">
            <v>0.00</v>
          </cell>
          <cell r="P404" t="str">
            <v>0.00</v>
          </cell>
          <cell r="Q404" t="str">
            <v>0.00</v>
          </cell>
          <cell r="R404" t="str">
            <v>0.00</v>
          </cell>
        </row>
        <row r="405">
          <cell r="A405">
            <v>231000</v>
          </cell>
          <cell r="B405" t="str">
            <v>0.00</v>
          </cell>
          <cell r="C405" t="str">
            <v>0.00</v>
          </cell>
          <cell r="D405" t="str">
            <v>0.00</v>
          </cell>
          <cell r="E405" t="str">
            <v>0.00</v>
          </cell>
          <cell r="F405" t="str">
            <v>0.00</v>
          </cell>
          <cell r="G405" t="str">
            <v>0.00</v>
          </cell>
          <cell r="H405" t="str">
            <v>0.00</v>
          </cell>
          <cell r="I405">
            <v>-89087.95</v>
          </cell>
          <cell r="J405" t="str">
            <v>0.00</v>
          </cell>
          <cell r="K405">
            <v>-56776.84</v>
          </cell>
          <cell r="L405" t="str">
            <v>0.00</v>
          </cell>
          <cell r="M405" t="str">
            <v>0.00</v>
          </cell>
          <cell r="N405" t="str">
            <v>0.00</v>
          </cell>
          <cell r="O405" t="str">
            <v>0.00</v>
          </cell>
          <cell r="P405" t="str">
            <v>0.00</v>
          </cell>
          <cell r="Q405" t="str">
            <v>0.00</v>
          </cell>
          <cell r="R405" t="str">
            <v>0.00</v>
          </cell>
        </row>
        <row r="406">
          <cell r="A406">
            <v>231100</v>
          </cell>
          <cell r="B406" t="str">
            <v>0.00</v>
          </cell>
          <cell r="C406" t="str">
            <v>0.00</v>
          </cell>
          <cell r="D406" t="str">
            <v>0.00</v>
          </cell>
          <cell r="E406" t="str">
            <v>0.00</v>
          </cell>
          <cell r="F406" t="str">
            <v>0.00</v>
          </cell>
          <cell r="G406" t="str">
            <v>0.00</v>
          </cell>
          <cell r="H406" t="str">
            <v>0.00</v>
          </cell>
          <cell r="I406">
            <v>-8509574.5399999991</v>
          </cell>
          <cell r="J406" t="str">
            <v>0.00</v>
          </cell>
          <cell r="K406">
            <v>-639701.18999999994</v>
          </cell>
          <cell r="L406">
            <v>-20990.080000000002</v>
          </cell>
          <cell r="M406" t="str">
            <v>0.00</v>
          </cell>
          <cell r="N406" t="str">
            <v>0.00</v>
          </cell>
          <cell r="O406" t="str">
            <v>0.00</v>
          </cell>
          <cell r="P406" t="str">
            <v>0.00</v>
          </cell>
          <cell r="Q406" t="str">
            <v>0.00</v>
          </cell>
          <cell r="R406" t="str">
            <v>0.00</v>
          </cell>
        </row>
        <row r="407">
          <cell r="A407">
            <v>231300</v>
          </cell>
          <cell r="B407" t="str">
            <v>0.00</v>
          </cell>
          <cell r="C407" t="str">
            <v>0.00</v>
          </cell>
          <cell r="D407" t="str">
            <v>0.00</v>
          </cell>
          <cell r="E407" t="str">
            <v>0.00</v>
          </cell>
          <cell r="F407" t="str">
            <v>0.00</v>
          </cell>
          <cell r="G407" t="str">
            <v>0.00</v>
          </cell>
          <cell r="H407" t="str">
            <v>0.00</v>
          </cell>
          <cell r="I407">
            <v>-12713981.939999999</v>
          </cell>
          <cell r="J407" t="str">
            <v>0.00</v>
          </cell>
          <cell r="K407">
            <v>-99843.79</v>
          </cell>
          <cell r="L407">
            <v>-4753.91</v>
          </cell>
          <cell r="M407" t="str">
            <v>0.00</v>
          </cell>
          <cell r="N407" t="str">
            <v>0.00</v>
          </cell>
          <cell r="O407" t="str">
            <v>0.00</v>
          </cell>
          <cell r="P407" t="str">
            <v>0.00</v>
          </cell>
          <cell r="Q407" t="str">
            <v>0.00</v>
          </cell>
          <cell r="R407" t="str">
            <v>0.00</v>
          </cell>
        </row>
        <row r="408">
          <cell r="A408">
            <v>231400</v>
          </cell>
          <cell r="B408" t="str">
            <v>0.00</v>
          </cell>
          <cell r="C408" t="str">
            <v>0.00</v>
          </cell>
          <cell r="D408" t="str">
            <v>0.00</v>
          </cell>
          <cell r="E408" t="str">
            <v>0.00</v>
          </cell>
          <cell r="F408" t="str">
            <v>0.00</v>
          </cell>
          <cell r="G408" t="str">
            <v>0.00</v>
          </cell>
          <cell r="H408" t="str">
            <v>0.00</v>
          </cell>
          <cell r="I408">
            <v>-15320161.43</v>
          </cell>
          <cell r="J408" t="str">
            <v>0.00</v>
          </cell>
          <cell r="K408">
            <v>-73366.41</v>
          </cell>
          <cell r="L408">
            <v>-65715.149999999994</v>
          </cell>
          <cell r="M408" t="str">
            <v>0.00</v>
          </cell>
          <cell r="N408" t="str">
            <v>0.00</v>
          </cell>
          <cell r="O408" t="str">
            <v>0.00</v>
          </cell>
          <cell r="P408" t="str">
            <v>0.00</v>
          </cell>
          <cell r="Q408" t="str">
            <v>0.00</v>
          </cell>
          <cell r="R408" t="str">
            <v>0.00</v>
          </cell>
        </row>
        <row r="409">
          <cell r="A409">
            <v>231500</v>
          </cell>
          <cell r="B409" t="str">
            <v>0.00</v>
          </cell>
          <cell r="C409" t="str">
            <v>0.00</v>
          </cell>
          <cell r="D409" t="str">
            <v>0.00</v>
          </cell>
          <cell r="E409" t="str">
            <v>0.00</v>
          </cell>
          <cell r="F409" t="str">
            <v>0.00</v>
          </cell>
          <cell r="G409" t="str">
            <v>0.00</v>
          </cell>
          <cell r="H409" t="str">
            <v>0.00</v>
          </cell>
          <cell r="I409">
            <v>-18521474.629999999</v>
          </cell>
          <cell r="J409" t="str">
            <v>0.00</v>
          </cell>
          <cell r="K409">
            <v>-123317.68</v>
          </cell>
          <cell r="L409" t="str">
            <v>0.00</v>
          </cell>
          <cell r="M409" t="str">
            <v>0.00</v>
          </cell>
          <cell r="N409" t="str">
            <v>0.00</v>
          </cell>
          <cell r="O409" t="str">
            <v>0.00</v>
          </cell>
          <cell r="P409" t="str">
            <v>0.00</v>
          </cell>
          <cell r="Q409" t="str">
            <v>0.00</v>
          </cell>
          <cell r="R409" t="str">
            <v>0.00</v>
          </cell>
        </row>
        <row r="410">
          <cell r="A410">
            <v>231801</v>
          </cell>
          <cell r="B410" t="str">
            <v>0.00</v>
          </cell>
          <cell r="C410" t="str">
            <v>0.00</v>
          </cell>
          <cell r="D410" t="str">
            <v>0.00</v>
          </cell>
          <cell r="E410" t="str">
            <v>0.00</v>
          </cell>
          <cell r="F410" t="str">
            <v>0.00</v>
          </cell>
          <cell r="G410" t="str">
            <v>0.00</v>
          </cell>
          <cell r="H410" t="str">
            <v>0.00</v>
          </cell>
          <cell r="I410">
            <v>-1674726.48</v>
          </cell>
          <cell r="J410" t="str">
            <v>0.00</v>
          </cell>
          <cell r="K410" t="str">
            <v>0.00</v>
          </cell>
          <cell r="L410" t="str">
            <v>0.00</v>
          </cell>
          <cell r="M410" t="str">
            <v>0.00</v>
          </cell>
          <cell r="N410" t="str">
            <v>0.00</v>
          </cell>
          <cell r="O410" t="str">
            <v>0.00</v>
          </cell>
          <cell r="P410" t="str">
            <v>0.00</v>
          </cell>
          <cell r="Q410" t="str">
            <v>0.00</v>
          </cell>
          <cell r="R410" t="str">
            <v>0.00</v>
          </cell>
        </row>
        <row r="411">
          <cell r="A411">
            <v>234000</v>
          </cell>
          <cell r="B411">
            <v>0</v>
          </cell>
          <cell r="C411" t="str">
            <v>0.00</v>
          </cell>
          <cell r="D411">
            <v>0</v>
          </cell>
          <cell r="E411" t="str">
            <v>0.00</v>
          </cell>
          <cell r="F411" t="str">
            <v>0.00</v>
          </cell>
          <cell r="G411" t="str">
            <v>0.00</v>
          </cell>
          <cell r="H411" t="str">
            <v>0.00</v>
          </cell>
          <cell r="I411">
            <v>-37618822.939999998</v>
          </cell>
          <cell r="J411" t="str">
            <v>0.00</v>
          </cell>
          <cell r="K411">
            <v>-676919.07</v>
          </cell>
          <cell r="L411">
            <v>-6785191.8899999997</v>
          </cell>
          <cell r="M411">
            <v>-8.14</v>
          </cell>
          <cell r="N411" t="str">
            <v>0.00</v>
          </cell>
          <cell r="O411" t="str">
            <v>0.00</v>
          </cell>
          <cell r="P411" t="str">
            <v>0.00</v>
          </cell>
          <cell r="Q411">
            <v>7203432.6699999999</v>
          </cell>
          <cell r="R411" t="str">
            <v>0.00</v>
          </cell>
        </row>
        <row r="412">
          <cell r="A412">
            <v>234001</v>
          </cell>
          <cell r="B412" t="str">
            <v>0.00</v>
          </cell>
          <cell r="C412" t="str">
            <v>0.00</v>
          </cell>
          <cell r="D412" t="str">
            <v>0.00</v>
          </cell>
          <cell r="E412" t="str">
            <v>0.00</v>
          </cell>
          <cell r="F412" t="str">
            <v>0.00</v>
          </cell>
          <cell r="G412" t="str">
            <v>0.00</v>
          </cell>
          <cell r="H412" t="str">
            <v>0.00</v>
          </cell>
          <cell r="I412">
            <v>19142465.759999998</v>
          </cell>
          <cell r="J412" t="str">
            <v>0.00</v>
          </cell>
          <cell r="K412" t="str">
            <v>0.00</v>
          </cell>
          <cell r="L412" t="str">
            <v>0.00</v>
          </cell>
          <cell r="M412" t="str">
            <v>0.00</v>
          </cell>
          <cell r="N412" t="str">
            <v>0.00</v>
          </cell>
          <cell r="O412" t="str">
            <v>0.00</v>
          </cell>
          <cell r="P412" t="str">
            <v>0.00</v>
          </cell>
          <cell r="Q412" t="str">
            <v>0.00</v>
          </cell>
          <cell r="R412" t="str">
            <v>0.00</v>
          </cell>
        </row>
        <row r="413">
          <cell r="A413">
            <v>234012</v>
          </cell>
          <cell r="B413">
            <v>3827390.69</v>
          </cell>
          <cell r="C413" t="str">
            <v>0.00</v>
          </cell>
          <cell r="D413" t="str">
            <v>0.00</v>
          </cell>
          <cell r="E413" t="str">
            <v>0.00</v>
          </cell>
          <cell r="F413" t="str">
            <v>0.00</v>
          </cell>
          <cell r="G413" t="str">
            <v>0.00</v>
          </cell>
          <cell r="H413" t="str">
            <v>0.00</v>
          </cell>
          <cell r="I413" t="str">
            <v>0.00</v>
          </cell>
          <cell r="J413" t="str">
            <v>0.00</v>
          </cell>
          <cell r="K413" t="str">
            <v>0.00</v>
          </cell>
          <cell r="L413" t="str">
            <v>0.00</v>
          </cell>
          <cell r="M413" t="str">
            <v>0.00</v>
          </cell>
          <cell r="N413" t="str">
            <v>0.00</v>
          </cell>
          <cell r="O413" t="str">
            <v>0.00</v>
          </cell>
          <cell r="P413" t="str">
            <v>0.00</v>
          </cell>
          <cell r="Q413" t="str">
            <v>0.00</v>
          </cell>
          <cell r="R413" t="str">
            <v>0.00</v>
          </cell>
        </row>
        <row r="414">
          <cell r="A414">
            <v>234013</v>
          </cell>
          <cell r="B414" t="str">
            <v>0.00</v>
          </cell>
          <cell r="C414" t="str">
            <v>0.00</v>
          </cell>
          <cell r="D414" t="str">
            <v>0.00</v>
          </cell>
          <cell r="E414" t="str">
            <v>0.00</v>
          </cell>
          <cell r="F414" t="str">
            <v>0.00</v>
          </cell>
          <cell r="G414" t="str">
            <v>0.00</v>
          </cell>
          <cell r="H414" t="str">
            <v>0.00</v>
          </cell>
          <cell r="I414">
            <v>-34041345.869999997</v>
          </cell>
          <cell r="J414" t="str">
            <v>0.00</v>
          </cell>
          <cell r="K414" t="str">
            <v>0.00</v>
          </cell>
          <cell r="L414" t="str">
            <v>0.00</v>
          </cell>
          <cell r="M414" t="str">
            <v>0.00</v>
          </cell>
          <cell r="N414" t="str">
            <v>0.00</v>
          </cell>
          <cell r="O414" t="str">
            <v>0.00</v>
          </cell>
          <cell r="P414" t="str">
            <v>0.00</v>
          </cell>
          <cell r="Q414" t="str">
            <v>0.00</v>
          </cell>
          <cell r="R414" t="str">
            <v>0.00</v>
          </cell>
        </row>
        <row r="415">
          <cell r="A415">
            <v>234100</v>
          </cell>
          <cell r="B415">
            <v>-42704269.400000006</v>
          </cell>
          <cell r="C415" t="str">
            <v>0.00</v>
          </cell>
          <cell r="D415" t="str">
            <v>0.00</v>
          </cell>
          <cell r="E415" t="str">
            <v>0.00</v>
          </cell>
          <cell r="F415" t="str">
            <v>0.00</v>
          </cell>
          <cell r="G415" t="str">
            <v>0.00</v>
          </cell>
          <cell r="H415" t="str">
            <v>0.00</v>
          </cell>
          <cell r="I415">
            <v>-9210857</v>
          </cell>
          <cell r="J415" t="str">
            <v>0.00</v>
          </cell>
          <cell r="K415">
            <v>-164970.07999999999</v>
          </cell>
          <cell r="L415" t="str">
            <v>0.00</v>
          </cell>
          <cell r="M415" t="str">
            <v>0.00</v>
          </cell>
          <cell r="N415" t="str">
            <v>0.00</v>
          </cell>
          <cell r="O415" t="str">
            <v>0.00</v>
          </cell>
          <cell r="P415" t="str">
            <v>0.00</v>
          </cell>
          <cell r="Q415" t="str">
            <v>0.00</v>
          </cell>
          <cell r="R415" t="str">
            <v>0.00</v>
          </cell>
        </row>
        <row r="416">
          <cell r="A416">
            <v>234302</v>
          </cell>
          <cell r="B416" t="str">
            <v>0.00</v>
          </cell>
          <cell r="C416" t="str">
            <v>0.00</v>
          </cell>
          <cell r="D416" t="str">
            <v>0.00</v>
          </cell>
          <cell r="E416" t="str">
            <v>0.00</v>
          </cell>
          <cell r="F416" t="str">
            <v>0.00</v>
          </cell>
          <cell r="G416">
            <v>1570681.45</v>
          </cell>
          <cell r="H416" t="str">
            <v>0.00</v>
          </cell>
          <cell r="I416" t="str">
            <v>0.00</v>
          </cell>
          <cell r="J416" t="str">
            <v>0.00</v>
          </cell>
          <cell r="K416" t="str">
            <v>0.00</v>
          </cell>
          <cell r="L416" t="str">
            <v>0.00</v>
          </cell>
          <cell r="M416" t="str">
            <v>0.00</v>
          </cell>
          <cell r="N416" t="str">
            <v>0.00</v>
          </cell>
          <cell r="O416" t="str">
            <v>0.00</v>
          </cell>
          <cell r="P416" t="str">
            <v>0.00</v>
          </cell>
          <cell r="Q416" t="str">
            <v>0.00</v>
          </cell>
          <cell r="R416" t="str">
            <v>0.00</v>
          </cell>
        </row>
        <row r="417">
          <cell r="A417">
            <v>234501</v>
          </cell>
          <cell r="B417">
            <v>-916034.07</v>
          </cell>
          <cell r="C417" t="str">
            <v>0.00</v>
          </cell>
          <cell r="D417">
            <v>-10164.200000000001</v>
          </cell>
          <cell r="E417" t="str">
            <v>0.00</v>
          </cell>
          <cell r="F417" t="str">
            <v>0.00</v>
          </cell>
          <cell r="G417">
            <v>-1298887.8400000001</v>
          </cell>
          <cell r="H417" t="str">
            <v>0.00</v>
          </cell>
          <cell r="I417">
            <v>-597930.32999999996</v>
          </cell>
          <cell r="J417" t="str">
            <v>0.00</v>
          </cell>
          <cell r="K417">
            <v>-16522.080000000002</v>
          </cell>
          <cell r="L417">
            <v>-697.86</v>
          </cell>
          <cell r="M417">
            <v>-542.78</v>
          </cell>
          <cell r="N417" t="str">
            <v>0.00</v>
          </cell>
          <cell r="O417" t="str">
            <v>0.00</v>
          </cell>
          <cell r="P417" t="str">
            <v>0.00</v>
          </cell>
          <cell r="Q417" t="str">
            <v>0.00</v>
          </cell>
          <cell r="R417" t="str">
            <v>0.00</v>
          </cell>
        </row>
        <row r="418">
          <cell r="A418">
            <v>234502</v>
          </cell>
          <cell r="B418" t="str">
            <v>0.00</v>
          </cell>
          <cell r="C418" t="str">
            <v>0.00</v>
          </cell>
          <cell r="D418" t="str">
            <v>0.00</v>
          </cell>
          <cell r="E418" t="str">
            <v>0.00</v>
          </cell>
          <cell r="F418" t="str">
            <v>0.00</v>
          </cell>
          <cell r="G418" t="str">
            <v>0.00</v>
          </cell>
          <cell r="H418" t="str">
            <v>0.00</v>
          </cell>
          <cell r="I418">
            <v>387251.04</v>
          </cell>
          <cell r="J418" t="str">
            <v>0.00</v>
          </cell>
          <cell r="K418">
            <v>-173625.9</v>
          </cell>
          <cell r="L418">
            <v>-7533.83</v>
          </cell>
          <cell r="M418" t="str">
            <v>0.00</v>
          </cell>
          <cell r="N418" t="str">
            <v>0.00</v>
          </cell>
          <cell r="O418" t="str">
            <v>0.00</v>
          </cell>
          <cell r="P418" t="str">
            <v>0.00</v>
          </cell>
          <cell r="Q418" t="str">
            <v>0.00</v>
          </cell>
          <cell r="R418" t="str">
            <v>0.00</v>
          </cell>
        </row>
        <row r="419">
          <cell r="A419">
            <v>234503</v>
          </cell>
          <cell r="B419" t="str">
            <v>0.00</v>
          </cell>
          <cell r="C419" t="str">
            <v>0.00</v>
          </cell>
          <cell r="D419" t="str">
            <v>0.00</v>
          </cell>
          <cell r="E419" t="str">
            <v>0.00</v>
          </cell>
          <cell r="F419" t="str">
            <v>0.00</v>
          </cell>
          <cell r="G419" t="str">
            <v>0.00</v>
          </cell>
          <cell r="H419" t="str">
            <v>0.00</v>
          </cell>
          <cell r="I419">
            <v>-417135.73</v>
          </cell>
          <cell r="J419" t="str">
            <v>0.00</v>
          </cell>
          <cell r="K419">
            <v>-519.34</v>
          </cell>
          <cell r="L419" t="str">
            <v>0.00</v>
          </cell>
          <cell r="M419" t="str">
            <v>0.00</v>
          </cell>
          <cell r="N419" t="str">
            <v>0.00</v>
          </cell>
          <cell r="O419" t="str">
            <v>0.00</v>
          </cell>
          <cell r="P419" t="str">
            <v>0.00</v>
          </cell>
          <cell r="Q419" t="str">
            <v>0.00</v>
          </cell>
          <cell r="R419" t="str">
            <v>0.00</v>
          </cell>
        </row>
        <row r="420">
          <cell r="A420">
            <v>234504</v>
          </cell>
          <cell r="B420" t="str">
            <v>0.00</v>
          </cell>
          <cell r="C420" t="str">
            <v>0.00</v>
          </cell>
          <cell r="D420" t="str">
            <v>0.00</v>
          </cell>
          <cell r="E420" t="str">
            <v>0.00</v>
          </cell>
          <cell r="F420" t="str">
            <v>0.00</v>
          </cell>
          <cell r="G420" t="str">
            <v>0.00</v>
          </cell>
          <cell r="H420" t="str">
            <v>0.00</v>
          </cell>
          <cell r="I420">
            <v>-2616024.35</v>
          </cell>
          <cell r="J420" t="str">
            <v>0.00</v>
          </cell>
          <cell r="K420" t="str">
            <v>0.00</v>
          </cell>
          <cell r="L420" t="str">
            <v>0.00</v>
          </cell>
          <cell r="M420" t="str">
            <v>0.00</v>
          </cell>
          <cell r="N420" t="str">
            <v>0.00</v>
          </cell>
          <cell r="O420" t="str">
            <v>0.00</v>
          </cell>
          <cell r="P420" t="str">
            <v>0.00</v>
          </cell>
          <cell r="Q420" t="str">
            <v>0.00</v>
          </cell>
          <cell r="R420" t="str">
            <v>0.00</v>
          </cell>
        </row>
        <row r="421">
          <cell r="A421">
            <v>234700</v>
          </cell>
          <cell r="B421" t="str">
            <v>0.00</v>
          </cell>
          <cell r="C421" t="str">
            <v>0.00</v>
          </cell>
          <cell r="D421" t="str">
            <v>0.00</v>
          </cell>
          <cell r="E421" t="str">
            <v>0.00</v>
          </cell>
          <cell r="F421" t="str">
            <v>0.00</v>
          </cell>
          <cell r="G421" t="str">
            <v>0.00</v>
          </cell>
          <cell r="H421" t="str">
            <v>0.00</v>
          </cell>
          <cell r="I421" t="str">
            <v>0.00</v>
          </cell>
          <cell r="J421" t="str">
            <v>0.00</v>
          </cell>
          <cell r="K421">
            <v>-814170.02</v>
          </cell>
          <cell r="L421" t="str">
            <v>0.00</v>
          </cell>
          <cell r="M421" t="str">
            <v>0.00</v>
          </cell>
          <cell r="N421" t="str">
            <v>0.00</v>
          </cell>
          <cell r="O421" t="str">
            <v>0.00</v>
          </cell>
          <cell r="P421" t="str">
            <v>0.00</v>
          </cell>
          <cell r="Q421" t="str">
            <v>0.00</v>
          </cell>
          <cell r="R421" t="str">
            <v>0.00</v>
          </cell>
        </row>
        <row r="422">
          <cell r="A422">
            <v>235000</v>
          </cell>
          <cell r="B422" t="str">
            <v>0.00</v>
          </cell>
          <cell r="C422" t="str">
            <v>0.00</v>
          </cell>
          <cell r="D422" t="str">
            <v>0.00</v>
          </cell>
          <cell r="E422" t="str">
            <v>0.00</v>
          </cell>
          <cell r="F422" t="str">
            <v>0.00</v>
          </cell>
          <cell r="G422" t="str">
            <v>0.00</v>
          </cell>
          <cell r="H422" t="str">
            <v>0.00</v>
          </cell>
          <cell r="I422">
            <v>-7174256.9699999997</v>
          </cell>
          <cell r="J422" t="str">
            <v>0.00</v>
          </cell>
          <cell r="K422" t="str">
            <v>0.00</v>
          </cell>
          <cell r="L422" t="str">
            <v>0.00</v>
          </cell>
          <cell r="M422" t="str">
            <v>0.00</v>
          </cell>
          <cell r="N422" t="str">
            <v>0.00</v>
          </cell>
          <cell r="O422" t="str">
            <v>0.00</v>
          </cell>
          <cell r="P422" t="str">
            <v>0.00</v>
          </cell>
          <cell r="Q422" t="str">
            <v>0.00</v>
          </cell>
          <cell r="R422" t="str">
            <v>0.00</v>
          </cell>
        </row>
        <row r="423">
          <cell r="A423">
            <v>236000</v>
          </cell>
          <cell r="B423" t="str">
            <v>0.00</v>
          </cell>
          <cell r="C423" t="str">
            <v>0.00</v>
          </cell>
          <cell r="D423">
            <v>0</v>
          </cell>
          <cell r="E423" t="str">
            <v>0.00</v>
          </cell>
          <cell r="F423" t="str">
            <v>0.00</v>
          </cell>
          <cell r="G423" t="str">
            <v>0.00</v>
          </cell>
          <cell r="H423" t="str">
            <v>0.00</v>
          </cell>
          <cell r="I423">
            <v>9.9999904632568359E-3</v>
          </cell>
          <cell r="J423" t="str">
            <v>0.00</v>
          </cell>
          <cell r="K423">
            <v>0</v>
          </cell>
          <cell r="L423">
            <v>0</v>
          </cell>
          <cell r="M423">
            <v>0</v>
          </cell>
          <cell r="N423" t="str">
            <v>0.00</v>
          </cell>
          <cell r="O423" t="str">
            <v>0.00</v>
          </cell>
          <cell r="P423" t="str">
            <v>0.00</v>
          </cell>
          <cell r="Q423">
            <v>0</v>
          </cell>
          <cell r="R423" t="str">
            <v>0.00</v>
          </cell>
        </row>
        <row r="424">
          <cell r="A424">
            <v>236005</v>
          </cell>
          <cell r="B424" t="str">
            <v>0.00</v>
          </cell>
          <cell r="C424" t="str">
            <v>0.00</v>
          </cell>
          <cell r="D424" t="str">
            <v>0.00</v>
          </cell>
          <cell r="E424" t="str">
            <v>0.00</v>
          </cell>
          <cell r="F424" t="str">
            <v>0.00</v>
          </cell>
          <cell r="G424" t="str">
            <v>0.00</v>
          </cell>
          <cell r="H424" t="str">
            <v>0.00</v>
          </cell>
          <cell r="I424">
            <v>-571955028.23000002</v>
          </cell>
          <cell r="J424" t="str">
            <v>0.00</v>
          </cell>
          <cell r="K424" t="str">
            <v>0.00</v>
          </cell>
          <cell r="L424" t="str">
            <v>0.00</v>
          </cell>
          <cell r="M424" t="str">
            <v>0.00</v>
          </cell>
          <cell r="N424" t="str">
            <v>0.00</v>
          </cell>
          <cell r="O424" t="str">
            <v>0.00</v>
          </cell>
          <cell r="P424" t="str">
            <v>0.00</v>
          </cell>
          <cell r="Q424" t="str">
            <v>0.00</v>
          </cell>
          <cell r="R424" t="str">
            <v>0.00</v>
          </cell>
        </row>
        <row r="425">
          <cell r="A425">
            <v>237001</v>
          </cell>
          <cell r="B425" t="str">
            <v>0.00</v>
          </cell>
          <cell r="C425" t="str">
            <v>0.00</v>
          </cell>
          <cell r="D425" t="str">
            <v>0.00</v>
          </cell>
          <cell r="E425" t="str">
            <v>0.00</v>
          </cell>
          <cell r="F425" t="str">
            <v>0.00</v>
          </cell>
          <cell r="G425" t="str">
            <v>0.00</v>
          </cell>
          <cell r="H425" t="str">
            <v>0.00</v>
          </cell>
          <cell r="I425">
            <v>-12021375.49</v>
          </cell>
          <cell r="J425" t="str">
            <v>0.00</v>
          </cell>
          <cell r="K425" t="str">
            <v>0.00</v>
          </cell>
          <cell r="L425" t="str">
            <v>0.00</v>
          </cell>
          <cell r="M425" t="str">
            <v>0.00</v>
          </cell>
          <cell r="N425" t="str">
            <v>0.00</v>
          </cell>
          <cell r="O425" t="str">
            <v>0.00</v>
          </cell>
          <cell r="P425" t="str">
            <v>0.00</v>
          </cell>
          <cell r="Q425" t="str">
            <v>0.00</v>
          </cell>
          <cell r="R425" t="str">
            <v>0.00</v>
          </cell>
        </row>
        <row r="426">
          <cell r="A426">
            <v>237004</v>
          </cell>
          <cell r="B426">
            <v>0</v>
          </cell>
          <cell r="C426" t="str">
            <v>0.00</v>
          </cell>
          <cell r="D426" t="str">
            <v>0.00</v>
          </cell>
          <cell r="E426" t="str">
            <v>0.00</v>
          </cell>
          <cell r="F426" t="str">
            <v>0.00</v>
          </cell>
          <cell r="G426" t="str">
            <v>0.00</v>
          </cell>
          <cell r="H426" t="str">
            <v>0.00</v>
          </cell>
          <cell r="I426" t="str">
            <v>0.00</v>
          </cell>
          <cell r="J426" t="str">
            <v>0.00</v>
          </cell>
          <cell r="K426" t="str">
            <v>0.00</v>
          </cell>
          <cell r="L426" t="str">
            <v>0.00</v>
          </cell>
          <cell r="M426" t="str">
            <v>0.00</v>
          </cell>
          <cell r="N426" t="str">
            <v>0.00</v>
          </cell>
          <cell r="O426" t="str">
            <v>0.00</v>
          </cell>
          <cell r="P426" t="str">
            <v>0.00</v>
          </cell>
          <cell r="Q426" t="str">
            <v>0.00</v>
          </cell>
          <cell r="R426" t="str">
            <v>0.00</v>
          </cell>
        </row>
        <row r="427">
          <cell r="A427">
            <v>240000</v>
          </cell>
          <cell r="B427" t="str">
            <v>0.00</v>
          </cell>
          <cell r="C427" t="str">
            <v>0.00</v>
          </cell>
          <cell r="D427" t="str">
            <v>0.00</v>
          </cell>
          <cell r="E427" t="str">
            <v>0.00</v>
          </cell>
          <cell r="F427" t="str">
            <v>0.00</v>
          </cell>
          <cell r="G427">
            <v>0</v>
          </cell>
          <cell r="H427" t="str">
            <v>0.00</v>
          </cell>
          <cell r="I427" t="str">
            <v>0.00</v>
          </cell>
          <cell r="J427" t="str">
            <v>0.00</v>
          </cell>
          <cell r="K427" t="str">
            <v>0.00</v>
          </cell>
          <cell r="L427" t="str">
            <v>0.00</v>
          </cell>
          <cell r="M427" t="str">
            <v>0.00</v>
          </cell>
          <cell r="N427" t="str">
            <v>0.00</v>
          </cell>
          <cell r="O427" t="str">
            <v>0.00</v>
          </cell>
          <cell r="P427" t="str">
            <v>0.00</v>
          </cell>
          <cell r="Q427" t="str">
            <v>0.00</v>
          </cell>
          <cell r="R427" t="str">
            <v>0.00</v>
          </cell>
        </row>
        <row r="428">
          <cell r="A428">
            <v>240180</v>
          </cell>
          <cell r="B428">
            <v>-525340317.06</v>
          </cell>
          <cell r="C428">
            <v>-65543917.920000002</v>
          </cell>
          <cell r="D428">
            <v>-503901547</v>
          </cell>
          <cell r="E428">
            <v>1041413.63</v>
          </cell>
          <cell r="F428" t="str">
            <v>0.00</v>
          </cell>
          <cell r="G428">
            <v>641010394.22000003</v>
          </cell>
          <cell r="H428">
            <v>-13826025.869999999</v>
          </cell>
          <cell r="I428" t="str">
            <v>0.00</v>
          </cell>
          <cell r="J428" t="str">
            <v>0.00</v>
          </cell>
          <cell r="K428" t="str">
            <v>0.00</v>
          </cell>
          <cell r="L428" t="str">
            <v>0.00</v>
          </cell>
          <cell r="M428" t="str">
            <v>0.00</v>
          </cell>
          <cell r="N428" t="str">
            <v>0.00</v>
          </cell>
          <cell r="O428" t="str">
            <v>0.00</v>
          </cell>
          <cell r="P428" t="str">
            <v>0.00</v>
          </cell>
          <cell r="Q428" t="str">
            <v>0.00</v>
          </cell>
          <cell r="R428" t="str">
            <v>0.00</v>
          </cell>
        </row>
        <row r="429">
          <cell r="A429">
            <v>240181</v>
          </cell>
          <cell r="B429">
            <v>486920276</v>
          </cell>
          <cell r="C429" t="str">
            <v>0.00</v>
          </cell>
          <cell r="D429">
            <v>-20360276</v>
          </cell>
          <cell r="E429">
            <v>-13826025.869999999</v>
          </cell>
          <cell r="F429" t="str">
            <v>0.00</v>
          </cell>
          <cell r="G429" t="str">
            <v>0.00</v>
          </cell>
          <cell r="H429">
            <v>13826025.869999999</v>
          </cell>
          <cell r="I429" t="str">
            <v>0.00</v>
          </cell>
          <cell r="J429" t="str">
            <v>0.00</v>
          </cell>
          <cell r="K429" t="str">
            <v>0.00</v>
          </cell>
          <cell r="L429" t="str">
            <v>0.00</v>
          </cell>
          <cell r="M429" t="str">
            <v>0.00</v>
          </cell>
          <cell r="N429" t="str">
            <v>0.00</v>
          </cell>
          <cell r="O429" t="str">
            <v>0.00</v>
          </cell>
          <cell r="P429" t="str">
            <v>0.00</v>
          </cell>
          <cell r="Q429" t="str">
            <v>0.00</v>
          </cell>
          <cell r="R429" t="str">
            <v>0.00</v>
          </cell>
        </row>
        <row r="430">
          <cell r="A430">
            <v>241000</v>
          </cell>
          <cell r="B430" t="str">
            <v>0.00</v>
          </cell>
          <cell r="C430" t="str">
            <v>0.00</v>
          </cell>
          <cell r="D430" t="str">
            <v>0.00</v>
          </cell>
          <cell r="E430" t="str">
            <v>0.00</v>
          </cell>
          <cell r="F430" t="str">
            <v>0.00</v>
          </cell>
          <cell r="G430" t="str">
            <v>0.00</v>
          </cell>
          <cell r="H430" t="str">
            <v>0.00</v>
          </cell>
          <cell r="I430" t="str">
            <v>0.00</v>
          </cell>
          <cell r="J430" t="str">
            <v>0.00</v>
          </cell>
          <cell r="K430">
            <v>-1892798.68</v>
          </cell>
          <cell r="L430" t="str">
            <v>0.00</v>
          </cell>
          <cell r="M430" t="str">
            <v>0.00</v>
          </cell>
          <cell r="N430" t="str">
            <v>0.00</v>
          </cell>
          <cell r="O430" t="str">
            <v>0.00</v>
          </cell>
          <cell r="P430" t="str">
            <v>0.00</v>
          </cell>
          <cell r="Q430" t="str">
            <v>0.00</v>
          </cell>
          <cell r="R430" t="str">
            <v>0.00</v>
          </cell>
        </row>
        <row r="431">
          <cell r="A431">
            <v>242101</v>
          </cell>
          <cell r="B431" t="str">
            <v>0.00</v>
          </cell>
          <cell r="C431" t="str">
            <v>0.00</v>
          </cell>
          <cell r="D431" t="str">
            <v>0.00</v>
          </cell>
          <cell r="E431" t="str">
            <v>0.00</v>
          </cell>
          <cell r="F431" t="str">
            <v>0.00</v>
          </cell>
          <cell r="G431" t="str">
            <v>0.00</v>
          </cell>
          <cell r="H431" t="str">
            <v>0.00</v>
          </cell>
          <cell r="I431">
            <v>-10763948.279999999</v>
          </cell>
          <cell r="J431" t="str">
            <v>0.00</v>
          </cell>
          <cell r="K431" t="str">
            <v>0.00</v>
          </cell>
          <cell r="L431" t="str">
            <v>0.00</v>
          </cell>
          <cell r="M431">
            <v>-77540</v>
          </cell>
          <cell r="N431" t="str">
            <v>0.00</v>
          </cell>
          <cell r="O431" t="str">
            <v>0.00</v>
          </cell>
          <cell r="P431" t="str">
            <v>0.00</v>
          </cell>
          <cell r="Q431" t="str">
            <v>0.00</v>
          </cell>
          <cell r="R431" t="str">
            <v>0.00</v>
          </cell>
        </row>
        <row r="432">
          <cell r="A432">
            <v>242202</v>
          </cell>
          <cell r="B432" t="str">
            <v>0.00</v>
          </cell>
          <cell r="C432" t="str">
            <v>0.00</v>
          </cell>
          <cell r="D432" t="str">
            <v>0.00</v>
          </cell>
          <cell r="E432" t="str">
            <v>0.00</v>
          </cell>
          <cell r="F432" t="str">
            <v>0.00</v>
          </cell>
          <cell r="G432" t="str">
            <v>0.00</v>
          </cell>
          <cell r="H432" t="str">
            <v>0.00</v>
          </cell>
          <cell r="I432">
            <v>-1700785.83</v>
          </cell>
          <cell r="J432" t="str">
            <v>0.00</v>
          </cell>
          <cell r="K432" t="str">
            <v>0.00</v>
          </cell>
          <cell r="L432" t="str">
            <v>0.00</v>
          </cell>
          <cell r="M432" t="str">
            <v>0.00</v>
          </cell>
          <cell r="N432" t="str">
            <v>0.00</v>
          </cell>
          <cell r="O432" t="str">
            <v>0.00</v>
          </cell>
          <cell r="P432" t="str">
            <v>0.00</v>
          </cell>
          <cell r="Q432" t="str">
            <v>0.00</v>
          </cell>
          <cell r="R432" t="str">
            <v>0.00</v>
          </cell>
        </row>
        <row r="433">
          <cell r="A433">
            <v>242990</v>
          </cell>
          <cell r="B433">
            <v>-561876728.62</v>
          </cell>
          <cell r="C433" t="str">
            <v>0.00</v>
          </cell>
          <cell r="D433" t="str">
            <v>0.00</v>
          </cell>
          <cell r="E433" t="str">
            <v>0.00</v>
          </cell>
          <cell r="F433" t="str">
            <v>0.00</v>
          </cell>
          <cell r="G433" t="str">
            <v>0.00</v>
          </cell>
          <cell r="H433" t="str">
            <v>0.00</v>
          </cell>
          <cell r="I433" t="str">
            <v>0.00</v>
          </cell>
          <cell r="J433" t="str">
            <v>0.00</v>
          </cell>
          <cell r="K433" t="str">
            <v>0.00</v>
          </cell>
          <cell r="L433" t="str">
            <v>0.00</v>
          </cell>
          <cell r="M433" t="str">
            <v>0.00</v>
          </cell>
          <cell r="N433" t="str">
            <v>0.00</v>
          </cell>
          <cell r="O433" t="str">
            <v>0.00</v>
          </cell>
          <cell r="P433" t="str">
            <v>0.00</v>
          </cell>
          <cell r="Q433" t="str">
            <v>0.00</v>
          </cell>
          <cell r="R433" t="str">
            <v>0.00</v>
          </cell>
        </row>
        <row r="434">
          <cell r="A434">
            <v>243004</v>
          </cell>
          <cell r="B434" t="str">
            <v>0.00</v>
          </cell>
          <cell r="C434" t="str">
            <v>0.00</v>
          </cell>
          <cell r="D434" t="str">
            <v>0.00</v>
          </cell>
          <cell r="E434">
            <v>0</v>
          </cell>
          <cell r="F434" t="str">
            <v>0.00</v>
          </cell>
          <cell r="G434" t="str">
            <v>0.00</v>
          </cell>
          <cell r="H434" t="str">
            <v>0.00</v>
          </cell>
          <cell r="I434" t="str">
            <v>0.00</v>
          </cell>
          <cell r="J434" t="str">
            <v>0.00</v>
          </cell>
          <cell r="K434" t="str">
            <v>0.00</v>
          </cell>
          <cell r="L434" t="str">
            <v>0.00</v>
          </cell>
          <cell r="M434" t="str">
            <v>0.00</v>
          </cell>
          <cell r="N434" t="str">
            <v>0.00</v>
          </cell>
          <cell r="O434" t="str">
            <v>0.00</v>
          </cell>
          <cell r="P434" t="str">
            <v>0.00</v>
          </cell>
          <cell r="Q434" t="str">
            <v>0.00</v>
          </cell>
          <cell r="R434" t="str">
            <v>0.00</v>
          </cell>
        </row>
        <row r="435">
          <cell r="A435">
            <v>243124</v>
          </cell>
          <cell r="B435" t="str">
            <v>0.00</v>
          </cell>
          <cell r="C435" t="str">
            <v>0.00</v>
          </cell>
          <cell r="D435" t="str">
            <v>0.00</v>
          </cell>
          <cell r="E435">
            <v>14000000</v>
          </cell>
          <cell r="F435" t="str">
            <v>0.00</v>
          </cell>
          <cell r="G435">
            <v>-14000000</v>
          </cell>
          <cell r="H435" t="str">
            <v>0.00</v>
          </cell>
          <cell r="I435" t="str">
            <v>0.00</v>
          </cell>
          <cell r="J435" t="str">
            <v>0.00</v>
          </cell>
          <cell r="K435" t="str">
            <v>0.00</v>
          </cell>
          <cell r="L435" t="str">
            <v>0.00</v>
          </cell>
          <cell r="M435" t="str">
            <v>0.00</v>
          </cell>
          <cell r="N435" t="str">
            <v>0.00</v>
          </cell>
          <cell r="O435" t="str">
            <v>0.00</v>
          </cell>
          <cell r="P435" t="str">
            <v>0.00</v>
          </cell>
          <cell r="Q435" t="str">
            <v>0.00</v>
          </cell>
          <cell r="R435" t="str">
            <v>0.00</v>
          </cell>
        </row>
        <row r="436">
          <cell r="A436">
            <v>243125</v>
          </cell>
          <cell r="B436" t="str">
            <v>0.00</v>
          </cell>
          <cell r="C436" t="str">
            <v>0.00</v>
          </cell>
          <cell r="D436" t="str">
            <v>0.00</v>
          </cell>
          <cell r="E436" t="str">
            <v>0.00</v>
          </cell>
          <cell r="F436" t="str">
            <v>0.00</v>
          </cell>
          <cell r="G436" t="str">
            <v>0.00</v>
          </cell>
          <cell r="H436" t="str">
            <v>0.00</v>
          </cell>
          <cell r="I436">
            <v>-559742400</v>
          </cell>
          <cell r="J436" t="str">
            <v>0.00</v>
          </cell>
          <cell r="K436" t="str">
            <v>0.00</v>
          </cell>
          <cell r="L436" t="str">
            <v>0.00</v>
          </cell>
          <cell r="M436" t="str">
            <v>0.00</v>
          </cell>
          <cell r="N436" t="str">
            <v>0.00</v>
          </cell>
          <cell r="O436" t="str">
            <v>0.00</v>
          </cell>
          <cell r="P436" t="str">
            <v>0.00</v>
          </cell>
          <cell r="Q436">
            <v>559742400</v>
          </cell>
          <cell r="R436" t="str">
            <v>0.00</v>
          </cell>
        </row>
        <row r="437">
          <cell r="A437">
            <v>247006</v>
          </cell>
          <cell r="B437" t="str">
            <v>0.00</v>
          </cell>
          <cell r="C437" t="str">
            <v>0.00</v>
          </cell>
          <cell r="D437" t="str">
            <v>0.00</v>
          </cell>
          <cell r="E437" t="str">
            <v>0.00</v>
          </cell>
          <cell r="F437" t="str">
            <v>0.00</v>
          </cell>
          <cell r="G437" t="str">
            <v>0.00</v>
          </cell>
          <cell r="H437" t="str">
            <v>0.00</v>
          </cell>
          <cell r="I437" t="str">
            <v>0.00</v>
          </cell>
          <cell r="J437" t="str">
            <v>0.00</v>
          </cell>
          <cell r="K437" t="str">
            <v>0.00</v>
          </cell>
          <cell r="L437" t="str">
            <v>0.00</v>
          </cell>
          <cell r="M437" t="str">
            <v>0.00</v>
          </cell>
          <cell r="N437" t="str">
            <v>0.00</v>
          </cell>
          <cell r="O437">
            <v>-1994381.21</v>
          </cell>
          <cell r="P437" t="str">
            <v>0.00</v>
          </cell>
          <cell r="Q437" t="str">
            <v>0.00</v>
          </cell>
          <cell r="R437" t="str">
            <v>0.00</v>
          </cell>
        </row>
        <row r="438">
          <cell r="A438">
            <v>247010</v>
          </cell>
          <cell r="B438" t="str">
            <v>0.00</v>
          </cell>
          <cell r="C438" t="str">
            <v>0.00</v>
          </cell>
          <cell r="D438" t="str">
            <v>0.00</v>
          </cell>
          <cell r="E438" t="str">
            <v>0.00</v>
          </cell>
          <cell r="F438" t="str">
            <v>0.00</v>
          </cell>
          <cell r="G438">
            <v>-597067660.37</v>
          </cell>
          <cell r="H438" t="str">
            <v>0.00</v>
          </cell>
          <cell r="I438" t="str">
            <v>0.00</v>
          </cell>
          <cell r="J438" t="str">
            <v>0.00</v>
          </cell>
          <cell r="K438" t="str">
            <v>0.00</v>
          </cell>
          <cell r="L438" t="str">
            <v>0.00</v>
          </cell>
          <cell r="M438" t="str">
            <v>0.00</v>
          </cell>
          <cell r="N438" t="str">
            <v>0.00</v>
          </cell>
          <cell r="O438" t="str">
            <v>0.00</v>
          </cell>
          <cell r="P438" t="str">
            <v>0.00</v>
          </cell>
          <cell r="Q438" t="str">
            <v>0.00</v>
          </cell>
          <cell r="R438" t="str">
            <v>0.00</v>
          </cell>
        </row>
        <row r="439">
          <cell r="A439">
            <v>247025</v>
          </cell>
          <cell r="B439" t="str">
            <v>0.00</v>
          </cell>
          <cell r="C439" t="str">
            <v>0.00</v>
          </cell>
          <cell r="D439" t="str">
            <v>0.00</v>
          </cell>
          <cell r="E439" t="str">
            <v>0.00</v>
          </cell>
          <cell r="F439" t="str">
            <v>0.00</v>
          </cell>
          <cell r="G439">
            <v>15494114</v>
          </cell>
          <cell r="H439" t="str">
            <v>0.00</v>
          </cell>
          <cell r="I439" t="str">
            <v>0.00</v>
          </cell>
          <cell r="J439" t="str">
            <v>0.00</v>
          </cell>
          <cell r="K439" t="str">
            <v>0.00</v>
          </cell>
          <cell r="L439" t="str">
            <v>0.00</v>
          </cell>
          <cell r="M439" t="str">
            <v>0.00</v>
          </cell>
          <cell r="N439" t="str">
            <v>0.00</v>
          </cell>
          <cell r="O439">
            <v>0</v>
          </cell>
          <cell r="P439" t="str">
            <v>0.00</v>
          </cell>
          <cell r="Q439" t="str">
            <v>0.00</v>
          </cell>
          <cell r="R439" t="str">
            <v>0.00</v>
          </cell>
        </row>
        <row r="440">
          <cell r="A440">
            <v>260000</v>
          </cell>
          <cell r="B440" t="str">
            <v>0.00</v>
          </cell>
          <cell r="C440" t="str">
            <v>0.00</v>
          </cell>
          <cell r="D440" t="str">
            <v>0.00</v>
          </cell>
          <cell r="E440" t="str">
            <v>0.00</v>
          </cell>
          <cell r="F440" t="str">
            <v>0.00</v>
          </cell>
          <cell r="G440">
            <v>0</v>
          </cell>
          <cell r="H440" t="str">
            <v>0.00</v>
          </cell>
          <cell r="I440" t="str">
            <v>0.00</v>
          </cell>
          <cell r="J440" t="str">
            <v>0.00</v>
          </cell>
          <cell r="K440" t="str">
            <v>0.00</v>
          </cell>
          <cell r="L440" t="str">
            <v>0.00</v>
          </cell>
          <cell r="M440" t="str">
            <v>0.00</v>
          </cell>
          <cell r="N440" t="str">
            <v>0.00</v>
          </cell>
          <cell r="O440" t="str">
            <v>0.00</v>
          </cell>
          <cell r="P440" t="str">
            <v>0.00</v>
          </cell>
          <cell r="Q440" t="str">
            <v>0.00</v>
          </cell>
          <cell r="R440" t="str">
            <v>0.00</v>
          </cell>
        </row>
        <row r="441">
          <cell r="A441">
            <v>260052</v>
          </cell>
          <cell r="B441">
            <v>-2845102.09</v>
          </cell>
          <cell r="C441">
            <v>2769931.75</v>
          </cell>
          <cell r="D441" t="str">
            <v>0.00</v>
          </cell>
          <cell r="E441">
            <v>-24786</v>
          </cell>
          <cell r="F441" t="str">
            <v>0.00</v>
          </cell>
          <cell r="G441">
            <v>-646141</v>
          </cell>
          <cell r="H441" t="str">
            <v>0.00</v>
          </cell>
          <cell r="I441" t="str">
            <v>0.00</v>
          </cell>
          <cell r="J441" t="str">
            <v>0.00</v>
          </cell>
          <cell r="K441" t="str">
            <v>0.00</v>
          </cell>
          <cell r="L441" t="str">
            <v>0.00</v>
          </cell>
          <cell r="M441" t="str">
            <v>0.00</v>
          </cell>
          <cell r="N441" t="str">
            <v>0.00</v>
          </cell>
          <cell r="O441">
            <v>622803.06999999995</v>
          </cell>
          <cell r="P441" t="str">
            <v>0.00</v>
          </cell>
          <cell r="Q441" t="str">
            <v>0.00</v>
          </cell>
          <cell r="R441" t="str">
            <v>0.00</v>
          </cell>
        </row>
        <row r="442">
          <cell r="A442">
            <v>260054</v>
          </cell>
          <cell r="B442" t="str">
            <v>0.00</v>
          </cell>
          <cell r="C442" t="str">
            <v>0.00</v>
          </cell>
          <cell r="D442" t="str">
            <v>0.00</v>
          </cell>
          <cell r="E442" t="str">
            <v>0.00</v>
          </cell>
          <cell r="F442" t="str">
            <v>0.00</v>
          </cell>
          <cell r="G442" t="str">
            <v>0.00</v>
          </cell>
          <cell r="H442" t="str">
            <v>0.00</v>
          </cell>
          <cell r="I442" t="str">
            <v>0.00</v>
          </cell>
          <cell r="J442" t="str">
            <v>0.00</v>
          </cell>
          <cell r="K442" t="str">
            <v>0.00</v>
          </cell>
          <cell r="L442" t="str">
            <v>0.00</v>
          </cell>
          <cell r="M442" t="str">
            <v>0.00</v>
          </cell>
          <cell r="N442" t="str">
            <v>0.00</v>
          </cell>
          <cell r="O442">
            <v>0</v>
          </cell>
          <cell r="P442" t="str">
            <v>0.00</v>
          </cell>
          <cell r="Q442" t="str">
            <v>0.00</v>
          </cell>
          <cell r="R442" t="str">
            <v>0.00</v>
          </cell>
        </row>
        <row r="443">
          <cell r="A443">
            <v>260057</v>
          </cell>
          <cell r="B443">
            <v>3789266.47</v>
          </cell>
          <cell r="C443" t="str">
            <v>0.00</v>
          </cell>
          <cell r="D443" t="str">
            <v>0.00</v>
          </cell>
          <cell r="E443">
            <v>-107281</v>
          </cell>
          <cell r="F443" t="str">
            <v>0.00</v>
          </cell>
          <cell r="G443">
            <v>-7713444.8099999996</v>
          </cell>
          <cell r="H443" t="str">
            <v>0.00</v>
          </cell>
          <cell r="I443" t="str">
            <v>0.00</v>
          </cell>
          <cell r="J443" t="str">
            <v>0.00</v>
          </cell>
          <cell r="K443" t="str">
            <v>0.00</v>
          </cell>
          <cell r="L443" t="str">
            <v>0.00</v>
          </cell>
          <cell r="M443" t="str">
            <v>0.00</v>
          </cell>
          <cell r="N443" t="str">
            <v>0.00</v>
          </cell>
          <cell r="O443" t="str">
            <v>0.00</v>
          </cell>
          <cell r="P443" t="str">
            <v>0.00</v>
          </cell>
          <cell r="Q443" t="str">
            <v>0.00</v>
          </cell>
          <cell r="R443" t="str">
            <v>0.00</v>
          </cell>
        </row>
        <row r="444">
          <cell r="A444">
            <v>260062</v>
          </cell>
          <cell r="B444">
            <v>-2852309.16</v>
          </cell>
          <cell r="C444" t="str">
            <v>0.00</v>
          </cell>
          <cell r="D444" t="str">
            <v>0.00</v>
          </cell>
          <cell r="E444">
            <v>-305333.98</v>
          </cell>
          <cell r="F444">
            <v>0</v>
          </cell>
          <cell r="G444">
            <v>-7378326.4500000002</v>
          </cell>
          <cell r="H444" t="str">
            <v>0.00</v>
          </cell>
          <cell r="I444" t="str">
            <v>0.00</v>
          </cell>
          <cell r="J444" t="str">
            <v>0.00</v>
          </cell>
          <cell r="K444" t="str">
            <v>0.00</v>
          </cell>
          <cell r="L444" t="str">
            <v>0.00</v>
          </cell>
          <cell r="M444" t="str">
            <v>0.00</v>
          </cell>
          <cell r="N444" t="str">
            <v>0.00</v>
          </cell>
          <cell r="O444" t="str">
            <v>0.00</v>
          </cell>
          <cell r="P444" t="str">
            <v>0.00</v>
          </cell>
          <cell r="Q444" t="str">
            <v>0.00</v>
          </cell>
          <cell r="R444" t="str">
            <v>0.00</v>
          </cell>
        </row>
        <row r="445">
          <cell r="A445">
            <v>260065</v>
          </cell>
          <cell r="B445" t="str">
            <v>0.00</v>
          </cell>
          <cell r="C445" t="str">
            <v>0.00</v>
          </cell>
          <cell r="D445" t="str">
            <v>0.00</v>
          </cell>
          <cell r="E445" t="str">
            <v>0.00</v>
          </cell>
          <cell r="F445">
            <v>0</v>
          </cell>
          <cell r="G445" t="str">
            <v>0.00</v>
          </cell>
          <cell r="H445" t="str">
            <v>0.00</v>
          </cell>
          <cell r="I445" t="str">
            <v>0.00</v>
          </cell>
          <cell r="J445" t="str">
            <v>0.00</v>
          </cell>
          <cell r="K445" t="str">
            <v>0.00</v>
          </cell>
          <cell r="L445" t="str">
            <v>0.00</v>
          </cell>
          <cell r="M445" t="str">
            <v>0.00</v>
          </cell>
          <cell r="N445" t="str">
            <v>0.00</v>
          </cell>
          <cell r="O445" t="str">
            <v>0.00</v>
          </cell>
          <cell r="P445" t="str">
            <v>0.00</v>
          </cell>
          <cell r="Q445" t="str">
            <v>0.00</v>
          </cell>
          <cell r="R445" t="str">
            <v>0.00</v>
          </cell>
        </row>
        <row r="446">
          <cell r="A446">
            <v>260151</v>
          </cell>
          <cell r="B446" t="str">
            <v>0.00</v>
          </cell>
          <cell r="C446" t="str">
            <v>0.00</v>
          </cell>
          <cell r="D446" t="str">
            <v>0.00</v>
          </cell>
          <cell r="E446" t="str">
            <v>0.00</v>
          </cell>
          <cell r="F446" t="str">
            <v>0.00</v>
          </cell>
          <cell r="G446">
            <v>46502.400000000001</v>
          </cell>
          <cell r="H446" t="str">
            <v>0.00</v>
          </cell>
          <cell r="I446" t="str">
            <v>0.00</v>
          </cell>
          <cell r="J446" t="str">
            <v>0.00</v>
          </cell>
          <cell r="K446" t="str">
            <v>0.00</v>
          </cell>
          <cell r="L446" t="str">
            <v>0.00</v>
          </cell>
          <cell r="M446" t="str">
            <v>0.00</v>
          </cell>
          <cell r="N446" t="str">
            <v>0.00</v>
          </cell>
          <cell r="O446" t="str">
            <v>0.00</v>
          </cell>
          <cell r="P446" t="str">
            <v>0.00</v>
          </cell>
          <cell r="Q446" t="str">
            <v>0.00</v>
          </cell>
          <cell r="R446" t="str">
            <v>0.00</v>
          </cell>
        </row>
        <row r="447">
          <cell r="A447">
            <v>260152</v>
          </cell>
          <cell r="B447" t="str">
            <v>0.00</v>
          </cell>
          <cell r="C447" t="str">
            <v>0.00</v>
          </cell>
          <cell r="D447" t="str">
            <v>0.00</v>
          </cell>
          <cell r="E447" t="str">
            <v>0.00</v>
          </cell>
          <cell r="F447" t="str">
            <v>0.00</v>
          </cell>
          <cell r="G447">
            <v>57070.12</v>
          </cell>
          <cell r="H447" t="str">
            <v>0.00</v>
          </cell>
          <cell r="I447" t="str">
            <v>0.00</v>
          </cell>
          <cell r="J447" t="str">
            <v>0.00</v>
          </cell>
          <cell r="K447" t="str">
            <v>0.00</v>
          </cell>
          <cell r="L447" t="str">
            <v>0.00</v>
          </cell>
          <cell r="M447" t="str">
            <v>0.00</v>
          </cell>
          <cell r="N447" t="str">
            <v>0.00</v>
          </cell>
          <cell r="O447" t="str">
            <v>0.00</v>
          </cell>
          <cell r="P447" t="str">
            <v>0.00</v>
          </cell>
          <cell r="Q447" t="str">
            <v>0.00</v>
          </cell>
          <cell r="R447" t="str">
            <v>0.00</v>
          </cell>
        </row>
        <row r="448">
          <cell r="A448">
            <v>260157</v>
          </cell>
          <cell r="B448" t="str">
            <v>0.00</v>
          </cell>
          <cell r="C448" t="str">
            <v>0.00</v>
          </cell>
          <cell r="D448" t="str">
            <v>0.00</v>
          </cell>
          <cell r="E448" t="str">
            <v>0.00</v>
          </cell>
          <cell r="F448" t="str">
            <v>0.00</v>
          </cell>
          <cell r="G448" t="str">
            <v>0.00</v>
          </cell>
          <cell r="H448" t="str">
            <v>0.00</v>
          </cell>
          <cell r="I448">
            <v>-4940057.0199999996</v>
          </cell>
          <cell r="J448" t="str">
            <v>0.00</v>
          </cell>
          <cell r="K448" t="str">
            <v>0.00</v>
          </cell>
          <cell r="L448" t="str">
            <v>0.00</v>
          </cell>
          <cell r="M448" t="str">
            <v>0.00</v>
          </cell>
          <cell r="N448" t="str">
            <v>0.00</v>
          </cell>
          <cell r="O448" t="str">
            <v>0.00</v>
          </cell>
          <cell r="P448" t="str">
            <v>0.00</v>
          </cell>
          <cell r="Q448" t="str">
            <v>0.00</v>
          </cell>
          <cell r="R448" t="str">
            <v>0.00</v>
          </cell>
        </row>
        <row r="449">
          <cell r="A449">
            <v>260158</v>
          </cell>
          <cell r="B449" t="str">
            <v>0.00</v>
          </cell>
          <cell r="C449" t="str">
            <v>0.00</v>
          </cell>
          <cell r="D449" t="str">
            <v>0.00</v>
          </cell>
          <cell r="E449" t="str">
            <v>0.00</v>
          </cell>
          <cell r="F449" t="str">
            <v>0.00</v>
          </cell>
          <cell r="G449" t="str">
            <v>0.00</v>
          </cell>
          <cell r="H449" t="str">
            <v>0.00</v>
          </cell>
          <cell r="I449">
            <v>4940057.0199999996</v>
          </cell>
          <cell r="J449" t="str">
            <v>0.00</v>
          </cell>
          <cell r="K449" t="str">
            <v>0.00</v>
          </cell>
          <cell r="L449" t="str">
            <v>0.00</v>
          </cell>
          <cell r="M449" t="str">
            <v>0.00</v>
          </cell>
          <cell r="N449" t="str">
            <v>0.00</v>
          </cell>
          <cell r="O449" t="str">
            <v>0.00</v>
          </cell>
          <cell r="P449" t="str">
            <v>0.00</v>
          </cell>
          <cell r="Q449" t="str">
            <v>0.00</v>
          </cell>
          <cell r="R449" t="str">
            <v>0.00</v>
          </cell>
        </row>
        <row r="450">
          <cell r="A450">
            <v>260159</v>
          </cell>
          <cell r="B450" t="str">
            <v>0.00</v>
          </cell>
          <cell r="C450" t="str">
            <v>0.00</v>
          </cell>
          <cell r="D450" t="str">
            <v>0.00</v>
          </cell>
          <cell r="E450" t="str">
            <v>0.00</v>
          </cell>
          <cell r="F450" t="str">
            <v>0.00</v>
          </cell>
          <cell r="G450" t="str">
            <v>0.00</v>
          </cell>
          <cell r="H450" t="str">
            <v>0.00</v>
          </cell>
          <cell r="I450">
            <v>0</v>
          </cell>
          <cell r="J450" t="str">
            <v>0.00</v>
          </cell>
          <cell r="K450" t="str">
            <v>0.00</v>
          </cell>
          <cell r="L450" t="str">
            <v>0.00</v>
          </cell>
          <cell r="M450" t="str">
            <v>0.00</v>
          </cell>
          <cell r="N450" t="str">
            <v>0.00</v>
          </cell>
          <cell r="O450" t="str">
            <v>0.00</v>
          </cell>
          <cell r="P450" t="str">
            <v>0.00</v>
          </cell>
          <cell r="Q450" t="str">
            <v>0.00</v>
          </cell>
          <cell r="R450" t="str">
            <v>0.00</v>
          </cell>
        </row>
        <row r="451">
          <cell r="A451">
            <v>260178</v>
          </cell>
          <cell r="B451" t="str">
            <v>0.00</v>
          </cell>
          <cell r="C451" t="str">
            <v>0.00</v>
          </cell>
          <cell r="D451" t="str">
            <v>0.00</v>
          </cell>
          <cell r="E451" t="str">
            <v>0.00</v>
          </cell>
          <cell r="F451" t="str">
            <v>0.00</v>
          </cell>
          <cell r="G451" t="str">
            <v>0.00</v>
          </cell>
          <cell r="H451" t="str">
            <v>0.00</v>
          </cell>
          <cell r="I451">
            <v>1280432.3500000001</v>
          </cell>
          <cell r="J451" t="str">
            <v>0.00</v>
          </cell>
          <cell r="K451" t="str">
            <v>0.00</v>
          </cell>
          <cell r="L451" t="str">
            <v>0.00</v>
          </cell>
          <cell r="M451" t="str">
            <v>0.00</v>
          </cell>
          <cell r="N451" t="str">
            <v>0.00</v>
          </cell>
          <cell r="O451" t="str">
            <v>0.00</v>
          </cell>
          <cell r="P451" t="str">
            <v>0.00</v>
          </cell>
          <cell r="Q451" t="str">
            <v>0.00</v>
          </cell>
          <cell r="R451" t="str">
            <v>0.00</v>
          </cell>
        </row>
        <row r="452">
          <cell r="A452">
            <v>260179</v>
          </cell>
          <cell r="B452" t="str">
            <v>0.00</v>
          </cell>
          <cell r="C452" t="str">
            <v>0.00</v>
          </cell>
          <cell r="D452" t="str">
            <v>0.00</v>
          </cell>
          <cell r="E452" t="str">
            <v>0.00</v>
          </cell>
          <cell r="F452" t="str">
            <v>0.00</v>
          </cell>
          <cell r="G452" t="str">
            <v>0.00</v>
          </cell>
          <cell r="H452" t="str">
            <v>0.00</v>
          </cell>
          <cell r="I452">
            <v>-365626.98</v>
          </cell>
          <cell r="J452" t="str">
            <v>0.00</v>
          </cell>
          <cell r="K452" t="str">
            <v>0.00</v>
          </cell>
          <cell r="L452" t="str">
            <v>0.00</v>
          </cell>
          <cell r="M452" t="str">
            <v>0.00</v>
          </cell>
          <cell r="N452" t="str">
            <v>0.00</v>
          </cell>
          <cell r="O452" t="str">
            <v>0.00</v>
          </cell>
          <cell r="P452" t="str">
            <v>0.00</v>
          </cell>
          <cell r="Q452" t="str">
            <v>0.00</v>
          </cell>
          <cell r="R452" t="str">
            <v>0.00</v>
          </cell>
        </row>
        <row r="453">
          <cell r="A453">
            <v>260251</v>
          </cell>
          <cell r="B453">
            <v>819000</v>
          </cell>
          <cell r="C453" t="str">
            <v>0.00</v>
          </cell>
          <cell r="D453" t="str">
            <v>0.00</v>
          </cell>
          <cell r="E453" t="str">
            <v>0.00</v>
          </cell>
          <cell r="F453" t="str">
            <v>0.00</v>
          </cell>
          <cell r="G453">
            <v>-8000647</v>
          </cell>
          <cell r="H453" t="str">
            <v>0.00</v>
          </cell>
          <cell r="I453">
            <v>-8036853.9000000004</v>
          </cell>
          <cell r="J453" t="str">
            <v>0.00</v>
          </cell>
          <cell r="K453" t="str">
            <v>0.00</v>
          </cell>
          <cell r="L453" t="str">
            <v>0.00</v>
          </cell>
          <cell r="M453" t="str">
            <v>0.00</v>
          </cell>
          <cell r="N453" t="str">
            <v>0.00</v>
          </cell>
          <cell r="O453" t="str">
            <v>0.00</v>
          </cell>
          <cell r="P453" t="str">
            <v>0.00</v>
          </cell>
          <cell r="Q453" t="str">
            <v>0.00</v>
          </cell>
          <cell r="R453" t="str">
            <v>0.00</v>
          </cell>
        </row>
        <row r="454">
          <cell r="A454">
            <v>260252</v>
          </cell>
          <cell r="B454">
            <v>97034.07</v>
          </cell>
          <cell r="C454" t="str">
            <v>0.00</v>
          </cell>
          <cell r="D454" t="str">
            <v>0.00</v>
          </cell>
          <cell r="E454" t="str">
            <v>0.00</v>
          </cell>
          <cell r="F454" t="str">
            <v>0.00</v>
          </cell>
          <cell r="G454">
            <v>-205375.53</v>
          </cell>
          <cell r="H454" t="str">
            <v>0.00</v>
          </cell>
          <cell r="I454">
            <v>0</v>
          </cell>
          <cell r="J454" t="str">
            <v>0.00</v>
          </cell>
          <cell r="K454" t="str">
            <v>0.00</v>
          </cell>
          <cell r="L454" t="str">
            <v>0.00</v>
          </cell>
          <cell r="M454" t="str">
            <v>0.00</v>
          </cell>
          <cell r="N454" t="str">
            <v>0.00</v>
          </cell>
          <cell r="O454" t="str">
            <v>0.00</v>
          </cell>
          <cell r="P454" t="str">
            <v>0.00</v>
          </cell>
          <cell r="Q454" t="str">
            <v>0.00</v>
          </cell>
          <cell r="R454" t="str">
            <v>0.00</v>
          </cell>
        </row>
        <row r="455">
          <cell r="A455">
            <v>261052</v>
          </cell>
          <cell r="B455">
            <v>-613597.75</v>
          </cell>
          <cell r="C455">
            <v>597431.61</v>
          </cell>
          <cell r="D455" t="str">
            <v>0.00</v>
          </cell>
          <cell r="E455">
            <v>-5330</v>
          </cell>
          <cell r="F455" t="str">
            <v>0.00</v>
          </cell>
          <cell r="G455">
            <v>-138955</v>
          </cell>
          <cell r="H455" t="str">
            <v>0.00</v>
          </cell>
          <cell r="I455" t="str">
            <v>0.00</v>
          </cell>
          <cell r="J455" t="str">
            <v>0.00</v>
          </cell>
          <cell r="K455" t="str">
            <v>0.00</v>
          </cell>
          <cell r="L455" t="str">
            <v>0.00</v>
          </cell>
          <cell r="M455" t="str">
            <v>0.00</v>
          </cell>
          <cell r="N455" t="str">
            <v>0.00</v>
          </cell>
          <cell r="O455">
            <v>133936.14000000001</v>
          </cell>
          <cell r="P455" t="str">
            <v>0.00</v>
          </cell>
          <cell r="Q455" t="str">
            <v>0.00</v>
          </cell>
          <cell r="R455" t="str">
            <v>0.00</v>
          </cell>
        </row>
        <row r="456">
          <cell r="A456">
            <v>261054</v>
          </cell>
          <cell r="B456" t="str">
            <v>0.00</v>
          </cell>
          <cell r="C456" t="str">
            <v>0.00</v>
          </cell>
          <cell r="D456" t="str">
            <v>0.00</v>
          </cell>
          <cell r="E456" t="str">
            <v>0.00</v>
          </cell>
          <cell r="F456" t="str">
            <v>0.00</v>
          </cell>
          <cell r="G456" t="str">
            <v>0.00</v>
          </cell>
          <cell r="H456" t="str">
            <v>0.00</v>
          </cell>
          <cell r="I456" t="str">
            <v>0.00</v>
          </cell>
          <cell r="J456" t="str">
            <v>0.00</v>
          </cell>
          <cell r="K456" t="str">
            <v>0.00</v>
          </cell>
          <cell r="L456" t="str">
            <v>0.00</v>
          </cell>
          <cell r="M456" t="str">
            <v>0.00</v>
          </cell>
          <cell r="N456" t="str">
            <v>0.00</v>
          </cell>
          <cell r="O456">
            <v>0</v>
          </cell>
          <cell r="P456" t="str">
            <v>0.00</v>
          </cell>
          <cell r="Q456" t="str">
            <v>0.00</v>
          </cell>
          <cell r="R456" t="str">
            <v>0.00</v>
          </cell>
        </row>
        <row r="457">
          <cell r="A457">
            <v>261057</v>
          </cell>
          <cell r="B457">
            <v>814896.41</v>
          </cell>
          <cell r="C457" t="str">
            <v>0.00</v>
          </cell>
          <cell r="D457" t="str">
            <v>0.00</v>
          </cell>
          <cell r="E457">
            <v>-23070</v>
          </cell>
          <cell r="F457" t="str">
            <v>0.00</v>
          </cell>
          <cell r="G457">
            <v>-673146.89</v>
          </cell>
          <cell r="H457" t="str">
            <v>0.00</v>
          </cell>
          <cell r="I457" t="str">
            <v>0.00</v>
          </cell>
          <cell r="J457" t="str">
            <v>0.00</v>
          </cell>
          <cell r="K457" t="str">
            <v>0.00</v>
          </cell>
          <cell r="L457" t="str">
            <v>0.00</v>
          </cell>
          <cell r="M457" t="str">
            <v>0.00</v>
          </cell>
          <cell r="N457" t="str">
            <v>0.00</v>
          </cell>
          <cell r="O457" t="str">
            <v>0.00</v>
          </cell>
          <cell r="P457" t="str">
            <v>0.00</v>
          </cell>
          <cell r="Q457" t="str">
            <v>0.00</v>
          </cell>
          <cell r="R457" t="str">
            <v>0.00</v>
          </cell>
        </row>
        <row r="458">
          <cell r="A458">
            <v>261062</v>
          </cell>
          <cell r="B458">
            <v>-626659.12</v>
          </cell>
          <cell r="C458" t="str">
            <v>0.00</v>
          </cell>
          <cell r="D458" t="str">
            <v>0.00</v>
          </cell>
          <cell r="E458">
            <v>-66904.710000000006</v>
          </cell>
          <cell r="F458">
            <v>0</v>
          </cell>
          <cell r="G458">
            <v>-1609782.39</v>
          </cell>
          <cell r="H458" t="str">
            <v>0.00</v>
          </cell>
          <cell r="I458" t="str">
            <v>0.00</v>
          </cell>
          <cell r="J458" t="str">
            <v>0.00</v>
          </cell>
          <cell r="K458" t="str">
            <v>0.00</v>
          </cell>
          <cell r="L458" t="str">
            <v>0.00</v>
          </cell>
          <cell r="M458" t="str">
            <v>0.00</v>
          </cell>
          <cell r="N458" t="str">
            <v>0.00</v>
          </cell>
          <cell r="O458" t="str">
            <v>0.00</v>
          </cell>
          <cell r="P458" t="str">
            <v>0.00</v>
          </cell>
          <cell r="Q458" t="str">
            <v>0.00</v>
          </cell>
          <cell r="R458" t="str">
            <v>0.00</v>
          </cell>
        </row>
        <row r="459">
          <cell r="A459">
            <v>261065</v>
          </cell>
          <cell r="B459" t="str">
            <v>0.00</v>
          </cell>
          <cell r="C459" t="str">
            <v>0.00</v>
          </cell>
          <cell r="D459" t="str">
            <v>0.00</v>
          </cell>
          <cell r="E459" t="str">
            <v>0.00</v>
          </cell>
          <cell r="F459">
            <v>0</v>
          </cell>
          <cell r="G459" t="str">
            <v>0.00</v>
          </cell>
          <cell r="H459" t="str">
            <v>0.00</v>
          </cell>
          <cell r="I459" t="str">
            <v>0.00</v>
          </cell>
          <cell r="J459" t="str">
            <v>0.00</v>
          </cell>
          <cell r="K459" t="str">
            <v>0.00</v>
          </cell>
          <cell r="L459" t="str">
            <v>0.00</v>
          </cell>
          <cell r="M459" t="str">
            <v>0.00</v>
          </cell>
          <cell r="N459" t="str">
            <v>0.00</v>
          </cell>
          <cell r="O459" t="str">
            <v>0.00</v>
          </cell>
          <cell r="P459" t="str">
            <v>0.00</v>
          </cell>
          <cell r="Q459" t="str">
            <v>0.00</v>
          </cell>
          <cell r="R459" t="str">
            <v>0.00</v>
          </cell>
        </row>
        <row r="460">
          <cell r="A460">
            <v>261151</v>
          </cell>
          <cell r="B460">
            <v>-588546.71</v>
          </cell>
          <cell r="C460" t="str">
            <v>0.00</v>
          </cell>
          <cell r="D460" t="str">
            <v>0.00</v>
          </cell>
          <cell r="E460" t="str">
            <v>0.00</v>
          </cell>
          <cell r="F460" t="str">
            <v>0.00</v>
          </cell>
          <cell r="G460">
            <v>-1298186.94</v>
          </cell>
          <cell r="H460" t="str">
            <v>0.00</v>
          </cell>
          <cell r="I460" t="str">
            <v>0.00</v>
          </cell>
          <cell r="J460" t="str">
            <v>0.00</v>
          </cell>
          <cell r="K460" t="str">
            <v>0.00</v>
          </cell>
          <cell r="L460" t="str">
            <v>0.00</v>
          </cell>
          <cell r="M460" t="str">
            <v>0.00</v>
          </cell>
          <cell r="N460" t="str">
            <v>0.00</v>
          </cell>
          <cell r="O460" t="str">
            <v>0.00</v>
          </cell>
          <cell r="P460" t="str">
            <v>0.00</v>
          </cell>
          <cell r="Q460" t="str">
            <v>0.00</v>
          </cell>
          <cell r="R460" t="str">
            <v>0.00</v>
          </cell>
        </row>
        <row r="461">
          <cell r="A461">
            <v>261152</v>
          </cell>
          <cell r="B461">
            <v>0</v>
          </cell>
          <cell r="C461">
            <v>128179.49</v>
          </cell>
          <cell r="D461" t="str">
            <v>0.00</v>
          </cell>
          <cell r="E461" t="str">
            <v>0.00</v>
          </cell>
          <cell r="F461" t="str">
            <v>0.00</v>
          </cell>
          <cell r="G461">
            <v>-101975.49</v>
          </cell>
          <cell r="H461" t="str">
            <v>0.00</v>
          </cell>
          <cell r="I461" t="str">
            <v>0.00</v>
          </cell>
          <cell r="J461" t="str">
            <v>0.00</v>
          </cell>
          <cell r="K461" t="str">
            <v>0.00</v>
          </cell>
          <cell r="L461" t="str">
            <v>0.00</v>
          </cell>
          <cell r="M461" t="str">
            <v>0.00</v>
          </cell>
          <cell r="N461" t="str">
            <v>0.00</v>
          </cell>
          <cell r="O461" t="str">
            <v>0.00</v>
          </cell>
          <cell r="P461" t="str">
            <v>0.00</v>
          </cell>
          <cell r="Q461" t="str">
            <v>0.00</v>
          </cell>
          <cell r="R461" t="str">
            <v>0.00</v>
          </cell>
        </row>
        <row r="462">
          <cell r="A462">
            <v>261153</v>
          </cell>
          <cell r="B462" t="str">
            <v>0.00</v>
          </cell>
          <cell r="C462" t="str">
            <v>0.00</v>
          </cell>
          <cell r="D462" t="str">
            <v>0.00</v>
          </cell>
          <cell r="E462" t="str">
            <v>0.00</v>
          </cell>
          <cell r="F462" t="str">
            <v>0.00</v>
          </cell>
          <cell r="G462">
            <v>0</v>
          </cell>
          <cell r="H462" t="str">
            <v>0.00</v>
          </cell>
          <cell r="I462" t="str">
            <v>0.00</v>
          </cell>
          <cell r="J462" t="str">
            <v>0.00</v>
          </cell>
          <cell r="K462" t="str">
            <v>0.00</v>
          </cell>
          <cell r="L462" t="str">
            <v>0.00</v>
          </cell>
          <cell r="M462" t="str">
            <v>0.00</v>
          </cell>
          <cell r="N462" t="str">
            <v>0.00</v>
          </cell>
          <cell r="O462" t="str">
            <v>0.00</v>
          </cell>
          <cell r="P462" t="str">
            <v>0.00</v>
          </cell>
          <cell r="Q462" t="str">
            <v>0.00</v>
          </cell>
          <cell r="R462" t="str">
            <v>0.00</v>
          </cell>
        </row>
        <row r="463">
          <cell r="A463">
            <v>262001</v>
          </cell>
          <cell r="B463" t="str">
            <v>0.00</v>
          </cell>
          <cell r="C463" t="str">
            <v>0.00</v>
          </cell>
          <cell r="D463">
            <v>1408428.63</v>
          </cell>
          <cell r="E463" t="str">
            <v>0.00</v>
          </cell>
          <cell r="F463" t="str">
            <v>0.00</v>
          </cell>
          <cell r="G463" t="str">
            <v>0.00</v>
          </cell>
          <cell r="H463" t="str">
            <v>0.00</v>
          </cell>
          <cell r="I463">
            <v>140093937.88000003</v>
          </cell>
          <cell r="J463" t="str">
            <v>0.00</v>
          </cell>
          <cell r="K463">
            <v>306918.31</v>
          </cell>
          <cell r="L463">
            <v>-8255.25</v>
          </cell>
          <cell r="M463">
            <v>-23811.45</v>
          </cell>
          <cell r="N463" t="str">
            <v>0.00</v>
          </cell>
          <cell r="O463" t="str">
            <v>0.00</v>
          </cell>
          <cell r="P463" t="str">
            <v>0.00</v>
          </cell>
          <cell r="Q463" t="str">
            <v>0.00</v>
          </cell>
          <cell r="R463" t="str">
            <v>0.00</v>
          </cell>
        </row>
        <row r="464">
          <cell r="A464">
            <v>262002</v>
          </cell>
          <cell r="B464" t="str">
            <v>0.00</v>
          </cell>
          <cell r="C464" t="str">
            <v>0.00</v>
          </cell>
          <cell r="D464">
            <v>0</v>
          </cell>
          <cell r="E464" t="str">
            <v>0.00</v>
          </cell>
          <cell r="F464" t="str">
            <v>0.00</v>
          </cell>
          <cell r="G464" t="str">
            <v>0.00</v>
          </cell>
          <cell r="H464" t="str">
            <v>0.00</v>
          </cell>
          <cell r="I464">
            <v>4041525.19</v>
          </cell>
          <cell r="J464" t="str">
            <v>0.00</v>
          </cell>
          <cell r="K464">
            <v>-285340.7</v>
          </cell>
          <cell r="L464">
            <v>-36120.58</v>
          </cell>
          <cell r="M464">
            <v>0</v>
          </cell>
          <cell r="N464" t="str">
            <v>0.00</v>
          </cell>
          <cell r="O464" t="str">
            <v>0.00</v>
          </cell>
          <cell r="P464" t="str">
            <v>0.00</v>
          </cell>
          <cell r="Q464" t="str">
            <v>0.00</v>
          </cell>
          <cell r="R464" t="str">
            <v>0.00</v>
          </cell>
        </row>
        <row r="465">
          <cell r="A465">
            <v>262003</v>
          </cell>
          <cell r="B465" t="str">
            <v>0.00</v>
          </cell>
          <cell r="C465" t="str">
            <v>0.00</v>
          </cell>
          <cell r="D465" t="str">
            <v>0.00</v>
          </cell>
          <cell r="E465" t="str">
            <v>0.00</v>
          </cell>
          <cell r="F465" t="str">
            <v>0.00</v>
          </cell>
          <cell r="G465" t="str">
            <v>0.00</v>
          </cell>
          <cell r="H465" t="str">
            <v>0.00</v>
          </cell>
          <cell r="I465">
            <v>0</v>
          </cell>
          <cell r="J465" t="str">
            <v>0.00</v>
          </cell>
          <cell r="K465" t="str">
            <v>0.00</v>
          </cell>
          <cell r="L465">
            <v>0</v>
          </cell>
          <cell r="M465" t="str">
            <v>0.00</v>
          </cell>
          <cell r="N465" t="str">
            <v>0.00</v>
          </cell>
          <cell r="O465" t="str">
            <v>0.00</v>
          </cell>
          <cell r="P465" t="str">
            <v>0.00</v>
          </cell>
          <cell r="Q465" t="str">
            <v>0.00</v>
          </cell>
          <cell r="R465" t="str">
            <v>0.00</v>
          </cell>
        </row>
        <row r="466">
          <cell r="A466">
            <v>262004</v>
          </cell>
          <cell r="B466" t="str">
            <v>0.00</v>
          </cell>
          <cell r="C466" t="str">
            <v>0.00</v>
          </cell>
          <cell r="D466" t="str">
            <v>0.00</v>
          </cell>
          <cell r="E466" t="str">
            <v>0.00</v>
          </cell>
          <cell r="F466" t="str">
            <v>0.00</v>
          </cell>
          <cell r="G466" t="str">
            <v>0.00</v>
          </cell>
          <cell r="H466" t="str">
            <v>0.00</v>
          </cell>
          <cell r="I466">
            <v>-5.0000045448541641E-2</v>
          </cell>
          <cell r="J466" t="str">
            <v>0.00</v>
          </cell>
          <cell r="K466" t="str">
            <v>0.00</v>
          </cell>
          <cell r="L466" t="str">
            <v>0.00</v>
          </cell>
          <cell r="M466" t="str">
            <v>0.00</v>
          </cell>
          <cell r="N466" t="str">
            <v>0.00</v>
          </cell>
          <cell r="O466" t="str">
            <v>0.00</v>
          </cell>
          <cell r="P466" t="str">
            <v>0.00</v>
          </cell>
          <cell r="Q466" t="str">
            <v>0.00</v>
          </cell>
          <cell r="R466" t="str">
            <v>0.00</v>
          </cell>
        </row>
        <row r="467">
          <cell r="A467">
            <v>262005</v>
          </cell>
          <cell r="B467" t="str">
            <v>0.00</v>
          </cell>
          <cell r="C467" t="str">
            <v>0.00</v>
          </cell>
          <cell r="D467">
            <v>-999678.96</v>
          </cell>
          <cell r="E467" t="str">
            <v>0.00</v>
          </cell>
          <cell r="F467" t="str">
            <v>0.00</v>
          </cell>
          <cell r="G467" t="str">
            <v>0.00</v>
          </cell>
          <cell r="H467" t="str">
            <v>0.00</v>
          </cell>
          <cell r="I467">
            <v>-142347786.19999999</v>
          </cell>
          <cell r="J467" t="str">
            <v>0.00</v>
          </cell>
          <cell r="K467">
            <v>-136.38</v>
          </cell>
          <cell r="L467">
            <v>-31134.25</v>
          </cell>
          <cell r="M467">
            <v>633.76</v>
          </cell>
          <cell r="N467" t="str">
            <v>0.00</v>
          </cell>
          <cell r="O467" t="str">
            <v>0.00</v>
          </cell>
          <cell r="P467" t="str">
            <v>0.00</v>
          </cell>
          <cell r="Q467" t="str">
            <v>0.00</v>
          </cell>
          <cell r="R467" t="str">
            <v>0.00</v>
          </cell>
        </row>
        <row r="468">
          <cell r="A468">
            <v>262011</v>
          </cell>
          <cell r="B468" t="str">
            <v>0.00</v>
          </cell>
          <cell r="C468" t="str">
            <v>0.00</v>
          </cell>
          <cell r="D468">
            <v>-113772.67</v>
          </cell>
          <cell r="E468" t="str">
            <v>0.00</v>
          </cell>
          <cell r="F468" t="str">
            <v>0.00</v>
          </cell>
          <cell r="G468" t="str">
            <v>0.00</v>
          </cell>
          <cell r="H468" t="str">
            <v>0.00</v>
          </cell>
          <cell r="I468">
            <v>0.18</v>
          </cell>
          <cell r="J468" t="str">
            <v>0.00</v>
          </cell>
          <cell r="K468">
            <v>0</v>
          </cell>
          <cell r="L468">
            <v>-1403.86</v>
          </cell>
          <cell r="M468">
            <v>-23161.15</v>
          </cell>
          <cell r="N468" t="str">
            <v>0.00</v>
          </cell>
          <cell r="O468" t="str">
            <v>0.00</v>
          </cell>
          <cell r="P468" t="str">
            <v>0.00</v>
          </cell>
          <cell r="Q468" t="str">
            <v>0.00</v>
          </cell>
          <cell r="R468" t="str">
            <v>0.00</v>
          </cell>
        </row>
        <row r="469">
          <cell r="A469">
            <v>262012</v>
          </cell>
          <cell r="B469" t="str">
            <v>0.00</v>
          </cell>
          <cell r="C469" t="str">
            <v>0.00</v>
          </cell>
          <cell r="D469">
            <v>0</v>
          </cell>
          <cell r="E469" t="str">
            <v>0.00</v>
          </cell>
          <cell r="F469" t="str">
            <v>0.00</v>
          </cell>
          <cell r="G469" t="str">
            <v>0.00</v>
          </cell>
          <cell r="H469" t="str">
            <v>0.00</v>
          </cell>
          <cell r="I469" t="str">
            <v>0.00</v>
          </cell>
          <cell r="J469" t="str">
            <v>0.00</v>
          </cell>
          <cell r="K469" t="str">
            <v>0.00</v>
          </cell>
          <cell r="L469">
            <v>0</v>
          </cell>
          <cell r="M469">
            <v>0</v>
          </cell>
          <cell r="N469" t="str">
            <v>0.00</v>
          </cell>
          <cell r="O469" t="str">
            <v>0.00</v>
          </cell>
          <cell r="P469" t="str">
            <v>0.00</v>
          </cell>
          <cell r="Q469" t="str">
            <v>0.00</v>
          </cell>
          <cell r="R469" t="str">
            <v>0.00</v>
          </cell>
        </row>
        <row r="470">
          <cell r="A470">
            <v>262013</v>
          </cell>
          <cell r="B470" t="str">
            <v>0.00</v>
          </cell>
          <cell r="C470" t="str">
            <v>0.00</v>
          </cell>
          <cell r="D470" t="str">
            <v>0.00</v>
          </cell>
          <cell r="E470" t="str">
            <v>0.00</v>
          </cell>
          <cell r="F470" t="str">
            <v>0.00</v>
          </cell>
          <cell r="G470" t="str">
            <v>0.00</v>
          </cell>
          <cell r="H470" t="str">
            <v>0.00</v>
          </cell>
          <cell r="I470">
            <v>0</v>
          </cell>
          <cell r="J470" t="str">
            <v>0.00</v>
          </cell>
          <cell r="K470" t="str">
            <v>0.00</v>
          </cell>
          <cell r="L470">
            <v>0</v>
          </cell>
          <cell r="M470" t="str">
            <v>0.00</v>
          </cell>
          <cell r="N470" t="str">
            <v>0.00</v>
          </cell>
          <cell r="O470" t="str">
            <v>0.00</v>
          </cell>
          <cell r="P470" t="str">
            <v>0.00</v>
          </cell>
          <cell r="Q470" t="str">
            <v>0.00</v>
          </cell>
          <cell r="R470" t="str">
            <v>0.00</v>
          </cell>
        </row>
        <row r="471">
          <cell r="A471">
            <v>262015</v>
          </cell>
          <cell r="B471" t="str">
            <v>0.00</v>
          </cell>
          <cell r="C471" t="str">
            <v>0.00</v>
          </cell>
          <cell r="D471">
            <v>137341.70000000001</v>
          </cell>
          <cell r="E471" t="str">
            <v>0.00</v>
          </cell>
          <cell r="F471" t="str">
            <v>0.00</v>
          </cell>
          <cell r="G471" t="str">
            <v>0.00</v>
          </cell>
          <cell r="H471" t="str">
            <v>0.00</v>
          </cell>
          <cell r="I471" t="str">
            <v>0.00</v>
          </cell>
          <cell r="J471" t="str">
            <v>0.00</v>
          </cell>
          <cell r="K471">
            <v>-6.59</v>
          </cell>
          <cell r="L471">
            <v>2523.91</v>
          </cell>
          <cell r="M471">
            <v>25153.22</v>
          </cell>
          <cell r="N471" t="str">
            <v>0.00</v>
          </cell>
          <cell r="O471" t="str">
            <v>0.00</v>
          </cell>
          <cell r="P471" t="str">
            <v>0.00</v>
          </cell>
          <cell r="Q471" t="str">
            <v>0.00</v>
          </cell>
          <cell r="R471" t="str">
            <v>0.00</v>
          </cell>
        </row>
        <row r="472">
          <cell r="A472">
            <v>262021</v>
          </cell>
          <cell r="B472" t="str">
            <v>0.00</v>
          </cell>
          <cell r="C472" t="str">
            <v>0.00</v>
          </cell>
          <cell r="D472">
            <v>0</v>
          </cell>
          <cell r="E472" t="str">
            <v>0.00</v>
          </cell>
          <cell r="F472" t="str">
            <v>0.00</v>
          </cell>
          <cell r="G472" t="str">
            <v>0.00</v>
          </cell>
          <cell r="H472" t="str">
            <v>0.00</v>
          </cell>
          <cell r="I472">
            <v>-0.28000000000000003</v>
          </cell>
          <cell r="J472" t="str">
            <v>0.00</v>
          </cell>
          <cell r="K472" t="str">
            <v>0.00</v>
          </cell>
          <cell r="L472">
            <v>-3502.48</v>
          </cell>
          <cell r="M472">
            <v>-15393.89</v>
          </cell>
          <cell r="N472" t="str">
            <v>0.00</v>
          </cell>
          <cell r="O472" t="str">
            <v>0.00</v>
          </cell>
          <cell r="P472" t="str">
            <v>0.00</v>
          </cell>
          <cell r="Q472" t="str">
            <v>0.00</v>
          </cell>
          <cell r="R472" t="str">
            <v>0.00</v>
          </cell>
        </row>
        <row r="473">
          <cell r="A473">
            <v>262022</v>
          </cell>
          <cell r="B473" t="str">
            <v>0.00</v>
          </cell>
          <cell r="C473" t="str">
            <v>0.00</v>
          </cell>
          <cell r="D473" t="str">
            <v>0.00</v>
          </cell>
          <cell r="E473" t="str">
            <v>0.00</v>
          </cell>
          <cell r="F473" t="str">
            <v>0.00</v>
          </cell>
          <cell r="G473" t="str">
            <v>0.00</v>
          </cell>
          <cell r="H473" t="str">
            <v>0.00</v>
          </cell>
          <cell r="I473" t="str">
            <v>0.00</v>
          </cell>
          <cell r="J473" t="str">
            <v>0.00</v>
          </cell>
          <cell r="K473" t="str">
            <v>0.00</v>
          </cell>
          <cell r="L473">
            <v>0</v>
          </cell>
          <cell r="M473">
            <v>0</v>
          </cell>
          <cell r="N473" t="str">
            <v>0.00</v>
          </cell>
          <cell r="O473" t="str">
            <v>0.00</v>
          </cell>
          <cell r="P473" t="str">
            <v>0.00</v>
          </cell>
          <cell r="Q473" t="str">
            <v>0.00</v>
          </cell>
          <cell r="R473" t="str">
            <v>0.00</v>
          </cell>
        </row>
        <row r="474">
          <cell r="A474">
            <v>262023</v>
          </cell>
          <cell r="B474" t="str">
            <v>0.00</v>
          </cell>
          <cell r="C474" t="str">
            <v>0.00</v>
          </cell>
          <cell r="D474" t="str">
            <v>0.00</v>
          </cell>
          <cell r="E474" t="str">
            <v>0.00</v>
          </cell>
          <cell r="F474" t="str">
            <v>0.00</v>
          </cell>
          <cell r="G474" t="str">
            <v>0.00</v>
          </cell>
          <cell r="H474" t="str">
            <v>0.00</v>
          </cell>
          <cell r="I474">
            <v>0</v>
          </cell>
          <cell r="J474" t="str">
            <v>0.00</v>
          </cell>
          <cell r="K474" t="str">
            <v>0.00</v>
          </cell>
          <cell r="L474">
            <v>0</v>
          </cell>
          <cell r="M474" t="str">
            <v>0.00</v>
          </cell>
          <cell r="N474" t="str">
            <v>0.00</v>
          </cell>
          <cell r="O474" t="str">
            <v>0.00</v>
          </cell>
          <cell r="P474" t="str">
            <v>0.00</v>
          </cell>
          <cell r="Q474" t="str">
            <v>0.00</v>
          </cell>
          <cell r="R474" t="str">
            <v>0.00</v>
          </cell>
        </row>
        <row r="475">
          <cell r="A475">
            <v>262025</v>
          </cell>
          <cell r="B475" t="str">
            <v>0.00</v>
          </cell>
          <cell r="C475" t="str">
            <v>0.00</v>
          </cell>
          <cell r="D475">
            <v>34092.910000000003</v>
          </cell>
          <cell r="E475" t="str">
            <v>0.00</v>
          </cell>
          <cell r="F475" t="str">
            <v>0.00</v>
          </cell>
          <cell r="G475" t="str">
            <v>0.00</v>
          </cell>
          <cell r="H475" t="str">
            <v>0.00</v>
          </cell>
          <cell r="I475" t="str">
            <v>0.00</v>
          </cell>
          <cell r="J475" t="str">
            <v>0.00</v>
          </cell>
          <cell r="K475" t="str">
            <v>0.00</v>
          </cell>
          <cell r="L475">
            <v>6880.52</v>
          </cell>
          <cell r="M475">
            <v>17597.96</v>
          </cell>
          <cell r="N475" t="str">
            <v>0.00</v>
          </cell>
          <cell r="O475" t="str">
            <v>0.00</v>
          </cell>
          <cell r="P475" t="str">
            <v>0.00</v>
          </cell>
          <cell r="Q475" t="str">
            <v>0.00</v>
          </cell>
          <cell r="R475" t="str">
            <v>0.00</v>
          </cell>
        </row>
        <row r="476">
          <cell r="A476">
            <v>262098</v>
          </cell>
          <cell r="B476" t="str">
            <v>0.00</v>
          </cell>
          <cell r="C476" t="str">
            <v>0.00</v>
          </cell>
          <cell r="D476">
            <v>-466411.61</v>
          </cell>
          <cell r="E476" t="str">
            <v>0.00</v>
          </cell>
          <cell r="F476" t="str">
            <v>0.00</v>
          </cell>
          <cell r="G476" t="str">
            <v>0.00</v>
          </cell>
          <cell r="H476" t="str">
            <v>0.00</v>
          </cell>
          <cell r="I476">
            <v>16845497.829999998</v>
          </cell>
          <cell r="J476" t="str">
            <v>0.00</v>
          </cell>
          <cell r="K476">
            <v>-17266.650000000001</v>
          </cell>
          <cell r="L476">
            <v>6130.77</v>
          </cell>
          <cell r="M476">
            <v>18981.55</v>
          </cell>
          <cell r="N476" t="str">
            <v>0.00</v>
          </cell>
          <cell r="O476" t="str">
            <v>0.00</v>
          </cell>
          <cell r="P476" t="str">
            <v>0.00</v>
          </cell>
          <cell r="Q476" t="str">
            <v>0.00</v>
          </cell>
          <cell r="R476" t="str">
            <v>0.00</v>
          </cell>
        </row>
        <row r="477">
          <cell r="A477">
            <v>262099</v>
          </cell>
          <cell r="B477" t="str">
            <v>0.00</v>
          </cell>
          <cell r="C477" t="str">
            <v>0.00</v>
          </cell>
          <cell r="D477">
            <v>0</v>
          </cell>
          <cell r="E477" t="str">
            <v>0.00</v>
          </cell>
          <cell r="F477" t="str">
            <v>0.00</v>
          </cell>
          <cell r="G477" t="str">
            <v>0.00</v>
          </cell>
          <cell r="H477" t="str">
            <v>0.00</v>
          </cell>
          <cell r="I477">
            <v>-233158.67</v>
          </cell>
          <cell r="J477" t="str">
            <v>0.00</v>
          </cell>
          <cell r="K477">
            <v>-4167.99</v>
          </cell>
          <cell r="L477">
            <v>264.02999999999997</v>
          </cell>
          <cell r="M477">
            <v>0</v>
          </cell>
          <cell r="N477" t="str">
            <v>0.00</v>
          </cell>
          <cell r="O477" t="str">
            <v>0.00</v>
          </cell>
          <cell r="P477" t="str">
            <v>0.00</v>
          </cell>
          <cell r="Q477" t="str">
            <v>0.00</v>
          </cell>
          <cell r="R477" t="str">
            <v>0.00</v>
          </cell>
        </row>
        <row r="478">
          <cell r="A478">
            <v>263001</v>
          </cell>
          <cell r="B478" t="str">
            <v>0.00</v>
          </cell>
          <cell r="C478" t="str">
            <v>0.00</v>
          </cell>
          <cell r="D478">
            <v>0</v>
          </cell>
          <cell r="E478" t="str">
            <v>0.00</v>
          </cell>
          <cell r="F478" t="str">
            <v>0.00</v>
          </cell>
          <cell r="G478" t="str">
            <v>0.00</v>
          </cell>
          <cell r="H478" t="str">
            <v>0.00</v>
          </cell>
          <cell r="I478" t="str">
            <v>0.00</v>
          </cell>
          <cell r="J478" t="str">
            <v>0.00</v>
          </cell>
          <cell r="K478" t="str">
            <v>0.00</v>
          </cell>
          <cell r="L478">
            <v>0</v>
          </cell>
          <cell r="M478" t="str">
            <v>0.00</v>
          </cell>
          <cell r="N478" t="str">
            <v>0.00</v>
          </cell>
          <cell r="O478" t="str">
            <v>0.00</v>
          </cell>
          <cell r="P478" t="str">
            <v>0.00</v>
          </cell>
          <cell r="Q478">
            <v>0</v>
          </cell>
          <cell r="R478" t="str">
            <v>0.00</v>
          </cell>
        </row>
        <row r="479">
          <cell r="A479">
            <v>263002</v>
          </cell>
          <cell r="B479" t="str">
            <v>0.00</v>
          </cell>
          <cell r="C479" t="str">
            <v>0.00</v>
          </cell>
          <cell r="D479">
            <v>0</v>
          </cell>
          <cell r="E479" t="str">
            <v>0.00</v>
          </cell>
          <cell r="F479" t="str">
            <v>0.00</v>
          </cell>
          <cell r="G479" t="str">
            <v>0.00</v>
          </cell>
          <cell r="H479" t="str">
            <v>0.00</v>
          </cell>
          <cell r="I479" t="str">
            <v>0.00</v>
          </cell>
          <cell r="J479" t="str">
            <v>0.00</v>
          </cell>
          <cell r="K479" t="str">
            <v>0.00</v>
          </cell>
          <cell r="L479" t="str">
            <v>0.00</v>
          </cell>
          <cell r="M479" t="str">
            <v>0.00</v>
          </cell>
          <cell r="N479" t="str">
            <v>0.00</v>
          </cell>
          <cell r="O479" t="str">
            <v>0.00</v>
          </cell>
          <cell r="P479" t="str">
            <v>0.00</v>
          </cell>
          <cell r="Q479" t="str">
            <v>0.00</v>
          </cell>
          <cell r="R479" t="str">
            <v>0.00</v>
          </cell>
        </row>
        <row r="480">
          <cell r="A480">
            <v>263011</v>
          </cell>
          <cell r="B480" t="str">
            <v>0.00</v>
          </cell>
          <cell r="C480" t="str">
            <v>0.00</v>
          </cell>
          <cell r="D480" t="str">
            <v>0.00</v>
          </cell>
          <cell r="E480" t="str">
            <v>0.00</v>
          </cell>
          <cell r="F480" t="str">
            <v>0.00</v>
          </cell>
          <cell r="G480" t="str">
            <v>0.00</v>
          </cell>
          <cell r="H480" t="str">
            <v>0.00</v>
          </cell>
          <cell r="I480">
            <v>79262804</v>
          </cell>
          <cell r="J480" t="str">
            <v>0.00</v>
          </cell>
          <cell r="K480" t="str">
            <v>0.00</v>
          </cell>
          <cell r="L480" t="str">
            <v>0.00</v>
          </cell>
          <cell r="M480" t="str">
            <v>0.00</v>
          </cell>
          <cell r="N480" t="str">
            <v>0.00</v>
          </cell>
          <cell r="O480" t="str">
            <v>0.00</v>
          </cell>
          <cell r="P480" t="str">
            <v>0.00</v>
          </cell>
          <cell r="Q480" t="str">
            <v>0.00</v>
          </cell>
          <cell r="R480" t="str">
            <v>0.00</v>
          </cell>
        </row>
        <row r="481">
          <cell r="A481">
            <v>263012</v>
          </cell>
          <cell r="B481" t="str">
            <v>0.00</v>
          </cell>
          <cell r="C481" t="str">
            <v>0.00</v>
          </cell>
          <cell r="D481" t="str">
            <v>0.00</v>
          </cell>
          <cell r="E481" t="str">
            <v>0.00</v>
          </cell>
          <cell r="F481" t="str">
            <v>0.00</v>
          </cell>
          <cell r="G481" t="str">
            <v>0.00</v>
          </cell>
          <cell r="H481" t="str">
            <v>0.00</v>
          </cell>
          <cell r="I481">
            <v>0</v>
          </cell>
          <cell r="J481" t="str">
            <v>0.00</v>
          </cell>
          <cell r="K481" t="str">
            <v>0.00</v>
          </cell>
          <cell r="L481" t="str">
            <v>0.00</v>
          </cell>
          <cell r="M481" t="str">
            <v>0.00</v>
          </cell>
          <cell r="N481" t="str">
            <v>0.00</v>
          </cell>
          <cell r="O481" t="str">
            <v>0.00</v>
          </cell>
          <cell r="P481" t="str">
            <v>0.00</v>
          </cell>
          <cell r="Q481" t="str">
            <v>0.00</v>
          </cell>
          <cell r="R481" t="str">
            <v>0.00</v>
          </cell>
        </row>
        <row r="482">
          <cell r="A482">
            <v>263014</v>
          </cell>
          <cell r="B482" t="str">
            <v>0.00</v>
          </cell>
          <cell r="C482" t="str">
            <v>0.00</v>
          </cell>
          <cell r="D482" t="str">
            <v>0.00</v>
          </cell>
          <cell r="E482" t="str">
            <v>0.00</v>
          </cell>
          <cell r="F482" t="str">
            <v>0.00</v>
          </cell>
          <cell r="G482" t="str">
            <v>0.00</v>
          </cell>
          <cell r="H482" t="str">
            <v>0.00</v>
          </cell>
          <cell r="I482">
            <v>0</v>
          </cell>
          <cell r="J482" t="str">
            <v>0.00</v>
          </cell>
          <cell r="K482" t="str">
            <v>0.00</v>
          </cell>
          <cell r="L482" t="str">
            <v>0.00</v>
          </cell>
          <cell r="M482" t="str">
            <v>0.00</v>
          </cell>
          <cell r="N482" t="str">
            <v>0.00</v>
          </cell>
          <cell r="O482" t="str">
            <v>0.00</v>
          </cell>
          <cell r="P482" t="str">
            <v>0.00</v>
          </cell>
          <cell r="Q482" t="str">
            <v>0.00</v>
          </cell>
          <cell r="R482" t="str">
            <v>0.00</v>
          </cell>
        </row>
        <row r="483">
          <cell r="A483">
            <v>263021</v>
          </cell>
          <cell r="B483" t="str">
            <v>0.00</v>
          </cell>
          <cell r="C483" t="str">
            <v>0.00</v>
          </cell>
          <cell r="D483" t="str">
            <v>0.00</v>
          </cell>
          <cell r="E483" t="str">
            <v>0.00</v>
          </cell>
          <cell r="F483" t="str">
            <v>0.00</v>
          </cell>
          <cell r="G483" t="str">
            <v>0.00</v>
          </cell>
          <cell r="H483" t="str">
            <v>0.00</v>
          </cell>
          <cell r="I483">
            <v>14901232</v>
          </cell>
          <cell r="J483" t="str">
            <v>0.00</v>
          </cell>
          <cell r="K483" t="str">
            <v>0.00</v>
          </cell>
          <cell r="L483" t="str">
            <v>0.00</v>
          </cell>
          <cell r="M483" t="str">
            <v>0.00</v>
          </cell>
          <cell r="N483" t="str">
            <v>0.00</v>
          </cell>
          <cell r="O483" t="str">
            <v>0.00</v>
          </cell>
          <cell r="P483" t="str">
            <v>0.00</v>
          </cell>
          <cell r="Q483" t="str">
            <v>0.00</v>
          </cell>
          <cell r="R483" t="str">
            <v>0.00</v>
          </cell>
        </row>
        <row r="484">
          <cell r="A484">
            <v>263022</v>
          </cell>
          <cell r="B484" t="str">
            <v>0.00</v>
          </cell>
          <cell r="C484" t="str">
            <v>0.00</v>
          </cell>
          <cell r="D484" t="str">
            <v>0.00</v>
          </cell>
          <cell r="E484" t="str">
            <v>0.00</v>
          </cell>
          <cell r="F484" t="str">
            <v>0.00</v>
          </cell>
          <cell r="G484" t="str">
            <v>0.00</v>
          </cell>
          <cell r="H484" t="str">
            <v>0.00</v>
          </cell>
          <cell r="I484">
            <v>0</v>
          </cell>
          <cell r="J484" t="str">
            <v>0.00</v>
          </cell>
          <cell r="K484" t="str">
            <v>0.00</v>
          </cell>
          <cell r="L484" t="str">
            <v>0.00</v>
          </cell>
          <cell r="M484" t="str">
            <v>0.00</v>
          </cell>
          <cell r="N484" t="str">
            <v>0.00</v>
          </cell>
          <cell r="O484" t="str">
            <v>0.00</v>
          </cell>
          <cell r="P484" t="str">
            <v>0.00</v>
          </cell>
          <cell r="Q484" t="str">
            <v>0.00</v>
          </cell>
          <cell r="R484" t="str">
            <v>0.00</v>
          </cell>
        </row>
        <row r="485">
          <cell r="A485">
            <v>263024</v>
          </cell>
          <cell r="B485" t="str">
            <v>0.00</v>
          </cell>
          <cell r="C485" t="str">
            <v>0.00</v>
          </cell>
          <cell r="D485" t="str">
            <v>0.00</v>
          </cell>
          <cell r="E485" t="str">
            <v>0.00</v>
          </cell>
          <cell r="F485" t="str">
            <v>0.00</v>
          </cell>
          <cell r="G485" t="str">
            <v>0.00</v>
          </cell>
          <cell r="H485" t="str">
            <v>0.00</v>
          </cell>
          <cell r="I485">
            <v>0</v>
          </cell>
          <cell r="J485" t="str">
            <v>0.00</v>
          </cell>
          <cell r="K485" t="str">
            <v>0.00</v>
          </cell>
          <cell r="L485" t="str">
            <v>0.00</v>
          </cell>
          <cell r="M485" t="str">
            <v>0.00</v>
          </cell>
          <cell r="N485" t="str">
            <v>0.00</v>
          </cell>
          <cell r="O485" t="str">
            <v>0.00</v>
          </cell>
          <cell r="P485" t="str">
            <v>0.00</v>
          </cell>
          <cell r="Q485" t="str">
            <v>0.00</v>
          </cell>
          <cell r="R485" t="str">
            <v>0.00</v>
          </cell>
        </row>
        <row r="486">
          <cell r="A486">
            <v>263031</v>
          </cell>
          <cell r="B486" t="str">
            <v>0.00</v>
          </cell>
          <cell r="C486" t="str">
            <v>0.00</v>
          </cell>
          <cell r="D486" t="str">
            <v>0.00</v>
          </cell>
          <cell r="E486" t="str">
            <v>0.00</v>
          </cell>
          <cell r="F486" t="str">
            <v>0.00</v>
          </cell>
          <cell r="G486" t="str">
            <v>0.00</v>
          </cell>
          <cell r="H486" t="str">
            <v>0.00</v>
          </cell>
          <cell r="I486">
            <v>2433804</v>
          </cell>
          <cell r="J486" t="str">
            <v>0.00</v>
          </cell>
          <cell r="K486" t="str">
            <v>0.00</v>
          </cell>
          <cell r="L486" t="str">
            <v>0.00</v>
          </cell>
          <cell r="M486" t="str">
            <v>0.00</v>
          </cell>
          <cell r="N486" t="str">
            <v>0.00</v>
          </cell>
          <cell r="O486" t="str">
            <v>0.00</v>
          </cell>
          <cell r="P486" t="str">
            <v>0.00</v>
          </cell>
          <cell r="Q486" t="str">
            <v>0.00</v>
          </cell>
          <cell r="R486" t="str">
            <v>0.00</v>
          </cell>
        </row>
        <row r="487">
          <cell r="A487">
            <v>263034</v>
          </cell>
          <cell r="B487" t="str">
            <v>0.00</v>
          </cell>
          <cell r="C487" t="str">
            <v>0.00</v>
          </cell>
          <cell r="D487" t="str">
            <v>0.00</v>
          </cell>
          <cell r="E487" t="str">
            <v>0.00</v>
          </cell>
          <cell r="F487" t="str">
            <v>0.00</v>
          </cell>
          <cell r="G487" t="str">
            <v>0.00</v>
          </cell>
          <cell r="H487" t="str">
            <v>0.00</v>
          </cell>
          <cell r="I487">
            <v>0</v>
          </cell>
          <cell r="J487" t="str">
            <v>0.00</v>
          </cell>
          <cell r="K487" t="str">
            <v>0.00</v>
          </cell>
          <cell r="L487" t="str">
            <v>0.00</v>
          </cell>
          <cell r="M487" t="str">
            <v>0.00</v>
          </cell>
          <cell r="N487" t="str">
            <v>0.00</v>
          </cell>
          <cell r="O487" t="str">
            <v>0.00</v>
          </cell>
          <cell r="P487" t="str">
            <v>0.00</v>
          </cell>
          <cell r="Q487" t="str">
            <v>0.00</v>
          </cell>
          <cell r="R487" t="str">
            <v>0.00</v>
          </cell>
        </row>
        <row r="488">
          <cell r="A488">
            <v>263041</v>
          </cell>
          <cell r="B488" t="str">
            <v>0.00</v>
          </cell>
          <cell r="C488" t="str">
            <v>0.00</v>
          </cell>
          <cell r="D488" t="str">
            <v>0.00</v>
          </cell>
          <cell r="E488" t="str">
            <v>0.00</v>
          </cell>
          <cell r="F488" t="str">
            <v>0.00</v>
          </cell>
          <cell r="G488" t="str">
            <v>0.00</v>
          </cell>
          <cell r="H488" t="str">
            <v>0.00</v>
          </cell>
          <cell r="I488">
            <v>-696000</v>
          </cell>
          <cell r="J488" t="str">
            <v>0.00</v>
          </cell>
          <cell r="K488" t="str">
            <v>0.00</v>
          </cell>
          <cell r="L488" t="str">
            <v>0.00</v>
          </cell>
          <cell r="M488" t="str">
            <v>0.00</v>
          </cell>
          <cell r="N488" t="str">
            <v>0.00</v>
          </cell>
          <cell r="O488" t="str">
            <v>0.00</v>
          </cell>
          <cell r="P488" t="str">
            <v>0.00</v>
          </cell>
          <cell r="Q488" t="str">
            <v>0.00</v>
          </cell>
          <cell r="R488" t="str">
            <v>0.00</v>
          </cell>
        </row>
        <row r="489">
          <cell r="A489">
            <v>263042</v>
          </cell>
          <cell r="B489" t="str">
            <v>0.00</v>
          </cell>
          <cell r="C489" t="str">
            <v>0.00</v>
          </cell>
          <cell r="D489" t="str">
            <v>0.00</v>
          </cell>
          <cell r="E489" t="str">
            <v>0.00</v>
          </cell>
          <cell r="F489" t="str">
            <v>0.00</v>
          </cell>
          <cell r="G489" t="str">
            <v>0.00</v>
          </cell>
          <cell r="H489" t="str">
            <v>0.00</v>
          </cell>
          <cell r="I489">
            <v>0</v>
          </cell>
          <cell r="J489" t="str">
            <v>0.00</v>
          </cell>
          <cell r="K489" t="str">
            <v>0.00</v>
          </cell>
          <cell r="L489" t="str">
            <v>0.00</v>
          </cell>
          <cell r="M489" t="str">
            <v>0.00</v>
          </cell>
          <cell r="N489" t="str">
            <v>0.00</v>
          </cell>
          <cell r="O489" t="str">
            <v>0.00</v>
          </cell>
          <cell r="P489" t="str">
            <v>0.00</v>
          </cell>
          <cell r="Q489" t="str">
            <v>0.00</v>
          </cell>
          <cell r="R489" t="str">
            <v>0.00</v>
          </cell>
        </row>
        <row r="490">
          <cell r="A490">
            <v>263061</v>
          </cell>
          <cell r="B490" t="str">
            <v>0.00</v>
          </cell>
          <cell r="C490" t="str">
            <v>0.00</v>
          </cell>
          <cell r="D490" t="str">
            <v>0.00</v>
          </cell>
          <cell r="E490" t="str">
            <v>0.00</v>
          </cell>
          <cell r="F490" t="str">
            <v>0.00</v>
          </cell>
          <cell r="G490" t="str">
            <v>0.00</v>
          </cell>
          <cell r="H490" t="str">
            <v>0.00</v>
          </cell>
          <cell r="I490">
            <v>-57966000</v>
          </cell>
          <cell r="J490" t="str">
            <v>0.00</v>
          </cell>
          <cell r="K490" t="str">
            <v>0.00</v>
          </cell>
          <cell r="L490" t="str">
            <v>0.00</v>
          </cell>
          <cell r="M490" t="str">
            <v>0.00</v>
          </cell>
          <cell r="N490" t="str">
            <v>0.00</v>
          </cell>
          <cell r="O490" t="str">
            <v>0.00</v>
          </cell>
          <cell r="P490" t="str">
            <v>0.00</v>
          </cell>
          <cell r="Q490" t="str">
            <v>0.00</v>
          </cell>
          <cell r="R490" t="str">
            <v>0.00</v>
          </cell>
        </row>
        <row r="491">
          <cell r="A491">
            <v>263062</v>
          </cell>
          <cell r="B491" t="str">
            <v>0.00</v>
          </cell>
          <cell r="C491" t="str">
            <v>0.00</v>
          </cell>
          <cell r="D491" t="str">
            <v>0.00</v>
          </cell>
          <cell r="E491" t="str">
            <v>0.00</v>
          </cell>
          <cell r="F491" t="str">
            <v>0.00</v>
          </cell>
          <cell r="G491" t="str">
            <v>0.00</v>
          </cell>
          <cell r="H491" t="str">
            <v>0.00</v>
          </cell>
          <cell r="I491">
            <v>0</v>
          </cell>
          <cell r="J491" t="str">
            <v>0.00</v>
          </cell>
          <cell r="K491" t="str">
            <v>0.00</v>
          </cell>
          <cell r="L491" t="str">
            <v>0.00</v>
          </cell>
          <cell r="M491" t="str">
            <v>0.00</v>
          </cell>
          <cell r="N491" t="str">
            <v>0.00</v>
          </cell>
          <cell r="O491" t="str">
            <v>0.00</v>
          </cell>
          <cell r="P491" t="str">
            <v>0.00</v>
          </cell>
          <cell r="Q491" t="str">
            <v>0.00</v>
          </cell>
          <cell r="R491" t="str">
            <v>0.00</v>
          </cell>
        </row>
        <row r="492">
          <cell r="A492">
            <v>263098</v>
          </cell>
          <cell r="B492" t="str">
            <v>0.00</v>
          </cell>
          <cell r="C492" t="str">
            <v>0.00</v>
          </cell>
          <cell r="D492">
            <v>638848.35</v>
          </cell>
          <cell r="E492" t="str">
            <v>0.00</v>
          </cell>
          <cell r="F492" t="str">
            <v>0.00</v>
          </cell>
          <cell r="G492" t="str">
            <v>0.00</v>
          </cell>
          <cell r="H492" t="str">
            <v>0.00</v>
          </cell>
          <cell r="I492">
            <v>-0.14000000000000001</v>
          </cell>
          <cell r="J492" t="str">
            <v>0.00</v>
          </cell>
          <cell r="K492" t="str">
            <v>0.00</v>
          </cell>
          <cell r="L492">
            <v>-1078.51</v>
          </cell>
          <cell r="M492" t="str">
            <v>0.00</v>
          </cell>
          <cell r="N492" t="str">
            <v>0.00</v>
          </cell>
          <cell r="O492" t="str">
            <v>0.00</v>
          </cell>
          <cell r="P492" t="str">
            <v>0.00</v>
          </cell>
          <cell r="Q492">
            <v>-38885.33</v>
          </cell>
          <cell r="R492" t="str">
            <v>0.00</v>
          </cell>
        </row>
        <row r="493">
          <cell r="A493">
            <v>263099</v>
          </cell>
          <cell r="B493" t="str">
            <v>0.00</v>
          </cell>
          <cell r="C493" t="str">
            <v>0.00</v>
          </cell>
          <cell r="D493">
            <v>83753.119999999995</v>
          </cell>
          <cell r="E493" t="str">
            <v>0.00</v>
          </cell>
          <cell r="F493" t="str">
            <v>0.00</v>
          </cell>
          <cell r="G493" t="str">
            <v>0.00</v>
          </cell>
          <cell r="H493" t="str">
            <v>0.00</v>
          </cell>
          <cell r="I493">
            <v>1433338.83</v>
          </cell>
          <cell r="J493" t="str">
            <v>0.00</v>
          </cell>
          <cell r="K493">
            <v>-45496.49</v>
          </cell>
          <cell r="L493">
            <v>-239.67</v>
          </cell>
          <cell r="M493" t="str">
            <v>0.00</v>
          </cell>
          <cell r="N493" t="str">
            <v>0.00</v>
          </cell>
          <cell r="O493" t="str">
            <v>0.00</v>
          </cell>
          <cell r="P493" t="str">
            <v>0.00</v>
          </cell>
          <cell r="Q493">
            <v>0.33</v>
          </cell>
          <cell r="R493" t="str">
            <v>0.00</v>
          </cell>
        </row>
        <row r="494">
          <cell r="A494">
            <v>263101</v>
          </cell>
          <cell r="B494" t="str">
            <v>0.00</v>
          </cell>
          <cell r="C494" t="str">
            <v>0.00</v>
          </cell>
          <cell r="D494" t="str">
            <v>0.00</v>
          </cell>
          <cell r="E494" t="str">
            <v>0.00</v>
          </cell>
          <cell r="F494" t="str">
            <v>0.00</v>
          </cell>
          <cell r="G494" t="str">
            <v>0.00</v>
          </cell>
          <cell r="H494" t="str">
            <v>0.00</v>
          </cell>
          <cell r="I494">
            <v>-289741271.89999998</v>
          </cell>
          <cell r="J494" t="str">
            <v>0.00</v>
          </cell>
          <cell r="K494">
            <v>-929704.12</v>
          </cell>
          <cell r="L494" t="str">
            <v>0.00</v>
          </cell>
          <cell r="M494" t="str">
            <v>0.00</v>
          </cell>
          <cell r="N494" t="str">
            <v>0.00</v>
          </cell>
          <cell r="O494" t="str">
            <v>0.00</v>
          </cell>
          <cell r="P494" t="str">
            <v>0.00</v>
          </cell>
          <cell r="Q494" t="str">
            <v>0.00</v>
          </cell>
          <cell r="R494" t="str">
            <v>0.00</v>
          </cell>
        </row>
        <row r="495">
          <cell r="A495">
            <v>263102</v>
          </cell>
          <cell r="B495" t="str">
            <v>0.00</v>
          </cell>
          <cell r="C495" t="str">
            <v>0.00</v>
          </cell>
          <cell r="D495" t="str">
            <v>0.00</v>
          </cell>
          <cell r="E495" t="str">
            <v>0.00</v>
          </cell>
          <cell r="F495" t="str">
            <v>0.00</v>
          </cell>
          <cell r="G495" t="str">
            <v>0.00</v>
          </cell>
          <cell r="H495" t="str">
            <v>0.00</v>
          </cell>
          <cell r="I495">
            <v>22256627.27</v>
          </cell>
          <cell r="J495" t="str">
            <v>0.00</v>
          </cell>
          <cell r="K495">
            <v>929704.12</v>
          </cell>
          <cell r="L495" t="str">
            <v>0.00</v>
          </cell>
          <cell r="M495" t="str">
            <v>0.00</v>
          </cell>
          <cell r="N495" t="str">
            <v>0.00</v>
          </cell>
          <cell r="O495" t="str">
            <v>0.00</v>
          </cell>
          <cell r="P495" t="str">
            <v>0.00</v>
          </cell>
          <cell r="Q495" t="str">
            <v>0.00</v>
          </cell>
          <cell r="R495" t="str">
            <v>0.00</v>
          </cell>
        </row>
        <row r="496">
          <cell r="A496">
            <v>263111</v>
          </cell>
          <cell r="B496" t="str">
            <v>0.00</v>
          </cell>
          <cell r="C496" t="str">
            <v>0.00</v>
          </cell>
          <cell r="D496" t="str">
            <v>0.00</v>
          </cell>
          <cell r="E496" t="str">
            <v>0.00</v>
          </cell>
          <cell r="F496" t="str">
            <v>0.00</v>
          </cell>
          <cell r="G496" t="str">
            <v>0.00</v>
          </cell>
          <cell r="H496" t="str">
            <v>0.00</v>
          </cell>
          <cell r="I496">
            <v>14153475</v>
          </cell>
          <cell r="J496" t="str">
            <v>0.00</v>
          </cell>
          <cell r="K496" t="str">
            <v>0.00</v>
          </cell>
          <cell r="L496" t="str">
            <v>0.00</v>
          </cell>
          <cell r="M496" t="str">
            <v>0.00</v>
          </cell>
          <cell r="N496" t="str">
            <v>0.00</v>
          </cell>
          <cell r="O496" t="str">
            <v>0.00</v>
          </cell>
          <cell r="P496" t="str">
            <v>0.00</v>
          </cell>
          <cell r="Q496" t="str">
            <v>0.00</v>
          </cell>
          <cell r="R496" t="str">
            <v>0.00</v>
          </cell>
        </row>
        <row r="497">
          <cell r="A497">
            <v>263114</v>
          </cell>
          <cell r="B497" t="str">
            <v>0.00</v>
          </cell>
          <cell r="C497" t="str">
            <v>0.00</v>
          </cell>
          <cell r="D497" t="str">
            <v>0.00</v>
          </cell>
          <cell r="E497" t="str">
            <v>0.00</v>
          </cell>
          <cell r="F497" t="str">
            <v>0.00</v>
          </cell>
          <cell r="G497" t="str">
            <v>0.00</v>
          </cell>
          <cell r="H497" t="str">
            <v>0.00</v>
          </cell>
          <cell r="I497">
            <v>0</v>
          </cell>
          <cell r="J497" t="str">
            <v>0.00</v>
          </cell>
          <cell r="K497" t="str">
            <v>0.00</v>
          </cell>
          <cell r="L497" t="str">
            <v>0.00</v>
          </cell>
          <cell r="M497" t="str">
            <v>0.00</v>
          </cell>
          <cell r="N497" t="str">
            <v>0.00</v>
          </cell>
          <cell r="O497" t="str">
            <v>0.00</v>
          </cell>
          <cell r="P497" t="str">
            <v>0.00</v>
          </cell>
          <cell r="Q497" t="str">
            <v>0.00</v>
          </cell>
          <cell r="R497" t="str">
            <v>0.00</v>
          </cell>
        </row>
        <row r="498">
          <cell r="A498">
            <v>263131</v>
          </cell>
          <cell r="B498" t="str">
            <v>0.00</v>
          </cell>
          <cell r="C498" t="str">
            <v>0.00</v>
          </cell>
          <cell r="D498">
            <v>-1306</v>
          </cell>
          <cell r="E498" t="str">
            <v>0.00</v>
          </cell>
          <cell r="F498" t="str">
            <v>0.00</v>
          </cell>
          <cell r="G498" t="str">
            <v>0.00</v>
          </cell>
          <cell r="H498" t="str">
            <v>0.00</v>
          </cell>
          <cell r="I498">
            <v>-3622760</v>
          </cell>
          <cell r="J498" t="str">
            <v>0.00</v>
          </cell>
          <cell r="K498">
            <v>-427291</v>
          </cell>
          <cell r="L498">
            <v>-3096</v>
          </cell>
          <cell r="M498" t="str">
            <v>0.00</v>
          </cell>
          <cell r="N498" t="str">
            <v>0.00</v>
          </cell>
          <cell r="O498" t="str">
            <v>0.00</v>
          </cell>
          <cell r="P498" t="str">
            <v>0.00</v>
          </cell>
          <cell r="Q498" t="str">
            <v>0.00</v>
          </cell>
          <cell r="R498" t="str">
            <v>0.00</v>
          </cell>
        </row>
        <row r="499">
          <cell r="A499">
            <v>263132</v>
          </cell>
          <cell r="B499" t="str">
            <v>0.00</v>
          </cell>
          <cell r="C499" t="str">
            <v>0.00</v>
          </cell>
          <cell r="D499">
            <v>0</v>
          </cell>
          <cell r="E499" t="str">
            <v>0.00</v>
          </cell>
          <cell r="F499" t="str">
            <v>0.00</v>
          </cell>
          <cell r="G499" t="str">
            <v>0.00</v>
          </cell>
          <cell r="H499" t="str">
            <v>0.00</v>
          </cell>
          <cell r="I499">
            <v>0</v>
          </cell>
          <cell r="J499" t="str">
            <v>0.00</v>
          </cell>
          <cell r="K499">
            <v>0</v>
          </cell>
          <cell r="L499">
            <v>0</v>
          </cell>
          <cell r="M499" t="str">
            <v>0.00</v>
          </cell>
          <cell r="N499" t="str">
            <v>0.00</v>
          </cell>
          <cell r="O499" t="str">
            <v>0.00</v>
          </cell>
          <cell r="P499" t="str">
            <v>0.00</v>
          </cell>
          <cell r="Q499" t="str">
            <v>0.00</v>
          </cell>
          <cell r="R499" t="str">
            <v>0.00</v>
          </cell>
        </row>
        <row r="500">
          <cell r="A500">
            <v>263134</v>
          </cell>
          <cell r="B500" t="str">
            <v>0.00</v>
          </cell>
          <cell r="C500" t="str">
            <v>0.00</v>
          </cell>
          <cell r="D500" t="str">
            <v>0.00</v>
          </cell>
          <cell r="E500" t="str">
            <v>0.00</v>
          </cell>
          <cell r="F500" t="str">
            <v>0.00</v>
          </cell>
          <cell r="G500" t="str">
            <v>0.00</v>
          </cell>
          <cell r="H500" t="str">
            <v>0.00</v>
          </cell>
          <cell r="I500">
            <v>0</v>
          </cell>
          <cell r="J500" t="str">
            <v>0.00</v>
          </cell>
          <cell r="K500" t="str">
            <v>0.00</v>
          </cell>
          <cell r="L500" t="str">
            <v>0.00</v>
          </cell>
          <cell r="M500" t="str">
            <v>0.00</v>
          </cell>
          <cell r="N500" t="str">
            <v>0.00</v>
          </cell>
          <cell r="O500" t="str">
            <v>0.00</v>
          </cell>
          <cell r="P500" t="str">
            <v>0.00</v>
          </cell>
          <cell r="Q500" t="str">
            <v>0.00</v>
          </cell>
          <cell r="R500" t="str">
            <v>0.00</v>
          </cell>
        </row>
        <row r="501">
          <cell r="A501">
            <v>263141</v>
          </cell>
          <cell r="B501" t="str">
            <v>0.00</v>
          </cell>
          <cell r="C501" t="str">
            <v>0.00</v>
          </cell>
          <cell r="D501" t="str">
            <v>0.00</v>
          </cell>
          <cell r="E501" t="str">
            <v>0.00</v>
          </cell>
          <cell r="F501" t="str">
            <v>0.00</v>
          </cell>
          <cell r="G501" t="str">
            <v>0.00</v>
          </cell>
          <cell r="H501" t="str">
            <v>0.00</v>
          </cell>
          <cell r="I501">
            <v>204955149</v>
          </cell>
          <cell r="J501" t="str">
            <v>0.00</v>
          </cell>
          <cell r="K501">
            <v>4290785</v>
          </cell>
          <cell r="L501">
            <v>25738</v>
          </cell>
          <cell r="M501" t="str">
            <v>0.00</v>
          </cell>
          <cell r="N501" t="str">
            <v>0.00</v>
          </cell>
          <cell r="O501" t="str">
            <v>0.00</v>
          </cell>
          <cell r="P501" t="str">
            <v>0.00</v>
          </cell>
          <cell r="Q501" t="str">
            <v>0.00</v>
          </cell>
          <cell r="R501" t="str">
            <v>0.00</v>
          </cell>
        </row>
        <row r="502">
          <cell r="A502">
            <v>263142</v>
          </cell>
          <cell r="B502" t="str">
            <v>0.00</v>
          </cell>
          <cell r="C502" t="str">
            <v>0.00</v>
          </cell>
          <cell r="D502">
            <v>-686281.46</v>
          </cell>
          <cell r="E502" t="str">
            <v>0.00</v>
          </cell>
          <cell r="F502" t="str">
            <v>0.00</v>
          </cell>
          <cell r="G502" t="str">
            <v>0.00</v>
          </cell>
          <cell r="H502" t="str">
            <v>0.00</v>
          </cell>
          <cell r="I502">
            <v>0</v>
          </cell>
          <cell r="J502" t="str">
            <v>0.00</v>
          </cell>
          <cell r="K502">
            <v>3255737.18</v>
          </cell>
          <cell r="L502">
            <v>4114.6400000000003</v>
          </cell>
          <cell r="M502" t="str">
            <v>0.00</v>
          </cell>
          <cell r="N502" t="str">
            <v>0.00</v>
          </cell>
          <cell r="O502" t="str">
            <v>0.00</v>
          </cell>
          <cell r="P502" t="str">
            <v>0.00</v>
          </cell>
          <cell r="Q502" t="str">
            <v>0.00</v>
          </cell>
          <cell r="R502" t="str">
            <v>0.00</v>
          </cell>
        </row>
        <row r="503">
          <cell r="A503">
            <v>263144</v>
          </cell>
          <cell r="B503" t="str">
            <v>0.00</v>
          </cell>
          <cell r="C503" t="str">
            <v>0.00</v>
          </cell>
          <cell r="D503" t="str">
            <v>0.00</v>
          </cell>
          <cell r="E503" t="str">
            <v>0.00</v>
          </cell>
          <cell r="F503" t="str">
            <v>0.00</v>
          </cell>
          <cell r="G503" t="str">
            <v>0.00</v>
          </cell>
          <cell r="H503" t="str">
            <v>0.00</v>
          </cell>
          <cell r="I503">
            <v>0</v>
          </cell>
          <cell r="J503" t="str">
            <v>0.00</v>
          </cell>
          <cell r="K503">
            <v>-2712022.4</v>
          </cell>
          <cell r="L503">
            <v>0</v>
          </cell>
          <cell r="M503" t="str">
            <v>0.00</v>
          </cell>
          <cell r="N503" t="str">
            <v>0.00</v>
          </cell>
          <cell r="O503" t="str">
            <v>0.00</v>
          </cell>
          <cell r="P503" t="str">
            <v>0.00</v>
          </cell>
          <cell r="Q503" t="str">
            <v>0.00</v>
          </cell>
          <cell r="R503" t="str">
            <v>0.00</v>
          </cell>
        </row>
        <row r="504">
          <cell r="A504">
            <v>263151</v>
          </cell>
          <cell r="B504" t="str">
            <v>0.00</v>
          </cell>
          <cell r="C504" t="str">
            <v>0.00</v>
          </cell>
          <cell r="D504">
            <v>-7680950</v>
          </cell>
          <cell r="E504" t="str">
            <v>0.00</v>
          </cell>
          <cell r="F504" t="str">
            <v>0.00</v>
          </cell>
          <cell r="G504" t="str">
            <v>0.00</v>
          </cell>
          <cell r="H504" t="str">
            <v>0.00</v>
          </cell>
          <cell r="I504">
            <v>-88429768</v>
          </cell>
          <cell r="J504" t="str">
            <v>0.00</v>
          </cell>
          <cell r="K504" t="str">
            <v>0.00</v>
          </cell>
          <cell r="L504">
            <v>-712</v>
          </cell>
          <cell r="M504" t="str">
            <v>0.00</v>
          </cell>
          <cell r="N504" t="str">
            <v>0.00</v>
          </cell>
          <cell r="O504" t="str">
            <v>0.00</v>
          </cell>
          <cell r="P504" t="str">
            <v>0.00</v>
          </cell>
          <cell r="Q504">
            <v>38885</v>
          </cell>
          <cell r="R504" t="str">
            <v>0.00</v>
          </cell>
        </row>
        <row r="505">
          <cell r="A505">
            <v>263152</v>
          </cell>
          <cell r="B505" t="str">
            <v>0.00</v>
          </cell>
          <cell r="C505" t="str">
            <v>0.00</v>
          </cell>
          <cell r="D505">
            <v>43289.63</v>
          </cell>
          <cell r="E505" t="str">
            <v>0.00</v>
          </cell>
          <cell r="F505" t="str">
            <v>0.00</v>
          </cell>
          <cell r="G505" t="str">
            <v>0.00</v>
          </cell>
          <cell r="H505" t="str">
            <v>0.00</v>
          </cell>
          <cell r="I505">
            <v>-1289330.01</v>
          </cell>
          <cell r="J505" t="str">
            <v>0.00</v>
          </cell>
          <cell r="K505" t="str">
            <v>0.00</v>
          </cell>
          <cell r="L505">
            <v>1443.64</v>
          </cell>
          <cell r="M505" t="str">
            <v>0.00</v>
          </cell>
          <cell r="N505" t="str">
            <v>0.00</v>
          </cell>
          <cell r="O505" t="str">
            <v>0.00</v>
          </cell>
          <cell r="P505" t="str">
            <v>0.00</v>
          </cell>
          <cell r="Q505">
            <v>0</v>
          </cell>
          <cell r="R505" t="str">
            <v>0.00</v>
          </cell>
        </row>
        <row r="506">
          <cell r="A506">
            <v>263154</v>
          </cell>
          <cell r="B506" t="str">
            <v>0.00</v>
          </cell>
          <cell r="C506" t="str">
            <v>0.00</v>
          </cell>
          <cell r="D506">
            <v>0</v>
          </cell>
          <cell r="E506" t="str">
            <v>0.00</v>
          </cell>
          <cell r="F506" t="str">
            <v>0.00</v>
          </cell>
          <cell r="G506" t="str">
            <v>0.00</v>
          </cell>
          <cell r="H506" t="str">
            <v>0.00</v>
          </cell>
          <cell r="I506">
            <v>-35861252.299999997</v>
          </cell>
          <cell r="J506" t="str">
            <v>0.00</v>
          </cell>
          <cell r="K506" t="str">
            <v>0.00</v>
          </cell>
          <cell r="L506" t="str">
            <v>0.00</v>
          </cell>
          <cell r="M506" t="str">
            <v>0.00</v>
          </cell>
          <cell r="N506" t="str">
            <v>0.00</v>
          </cell>
          <cell r="O506" t="str">
            <v>0.00</v>
          </cell>
          <cell r="P506" t="str">
            <v>0.00</v>
          </cell>
          <cell r="Q506" t="str">
            <v>0.00</v>
          </cell>
          <cell r="R506" t="str">
            <v>0.00</v>
          </cell>
        </row>
        <row r="507">
          <cell r="A507">
            <v>264001</v>
          </cell>
          <cell r="B507" t="str">
            <v>0.00</v>
          </cell>
          <cell r="C507" t="str">
            <v>0.00</v>
          </cell>
          <cell r="D507">
            <v>0</v>
          </cell>
          <cell r="E507" t="str">
            <v>0.00</v>
          </cell>
          <cell r="F507" t="str">
            <v>0.00</v>
          </cell>
          <cell r="G507" t="str">
            <v>0.00</v>
          </cell>
          <cell r="H507" t="str">
            <v>0.00</v>
          </cell>
          <cell r="I507">
            <v>0</v>
          </cell>
          <cell r="J507" t="str">
            <v>0.00</v>
          </cell>
          <cell r="K507">
            <v>0</v>
          </cell>
          <cell r="L507">
            <v>0</v>
          </cell>
          <cell r="M507">
            <v>0</v>
          </cell>
          <cell r="N507" t="str">
            <v>0.00</v>
          </cell>
          <cell r="O507" t="str">
            <v>0.00</v>
          </cell>
          <cell r="P507" t="str">
            <v>0.00</v>
          </cell>
          <cell r="Q507">
            <v>0</v>
          </cell>
          <cell r="R507" t="str">
            <v>0.00</v>
          </cell>
        </row>
        <row r="508">
          <cell r="A508">
            <v>264002</v>
          </cell>
          <cell r="B508" t="str">
            <v>0.00</v>
          </cell>
          <cell r="C508" t="str">
            <v>0.00</v>
          </cell>
          <cell r="D508">
            <v>0</v>
          </cell>
          <cell r="E508" t="str">
            <v>0.00</v>
          </cell>
          <cell r="F508" t="str">
            <v>0.00</v>
          </cell>
          <cell r="G508" t="str">
            <v>0.00</v>
          </cell>
          <cell r="H508" t="str">
            <v>0.00</v>
          </cell>
          <cell r="I508">
            <v>0</v>
          </cell>
          <cell r="J508" t="str">
            <v>0.00</v>
          </cell>
          <cell r="K508">
            <v>0</v>
          </cell>
          <cell r="L508">
            <v>0</v>
          </cell>
          <cell r="M508">
            <v>0</v>
          </cell>
          <cell r="N508" t="str">
            <v>0.00</v>
          </cell>
          <cell r="O508" t="str">
            <v>0.00</v>
          </cell>
          <cell r="P508" t="str">
            <v>0.00</v>
          </cell>
          <cell r="Q508" t="str">
            <v>0.00</v>
          </cell>
          <cell r="R508" t="str">
            <v>0.00</v>
          </cell>
        </row>
        <row r="509">
          <cell r="A509">
            <v>264004</v>
          </cell>
          <cell r="B509" t="str">
            <v>0.00</v>
          </cell>
          <cell r="C509" t="str">
            <v>0.00</v>
          </cell>
          <cell r="D509">
            <v>0</v>
          </cell>
          <cell r="E509" t="str">
            <v>0.00</v>
          </cell>
          <cell r="F509" t="str">
            <v>0.00</v>
          </cell>
          <cell r="G509" t="str">
            <v>0.00</v>
          </cell>
          <cell r="H509" t="str">
            <v>0.00</v>
          </cell>
          <cell r="I509">
            <v>0</v>
          </cell>
          <cell r="J509" t="str">
            <v>0.00</v>
          </cell>
          <cell r="K509" t="str">
            <v>0.00</v>
          </cell>
          <cell r="L509">
            <v>0</v>
          </cell>
          <cell r="M509" t="str">
            <v>0.00</v>
          </cell>
          <cell r="N509" t="str">
            <v>0.00</v>
          </cell>
          <cell r="O509" t="str">
            <v>0.00</v>
          </cell>
          <cell r="P509" t="str">
            <v>0.00</v>
          </cell>
          <cell r="Q509">
            <v>0</v>
          </cell>
          <cell r="R509" t="str">
            <v>0.00</v>
          </cell>
        </row>
        <row r="510">
          <cell r="A510">
            <v>264005</v>
          </cell>
          <cell r="B510" t="str">
            <v>0.00</v>
          </cell>
          <cell r="C510" t="str">
            <v>0.00</v>
          </cell>
          <cell r="D510" t="str">
            <v>0.00</v>
          </cell>
          <cell r="E510" t="str">
            <v>0.00</v>
          </cell>
          <cell r="F510" t="str">
            <v>0.00</v>
          </cell>
          <cell r="G510" t="str">
            <v>0.00</v>
          </cell>
          <cell r="H510" t="str">
            <v>0.00</v>
          </cell>
          <cell r="I510">
            <v>0</v>
          </cell>
          <cell r="J510" t="str">
            <v>0.00</v>
          </cell>
          <cell r="K510" t="str">
            <v>0.00</v>
          </cell>
          <cell r="L510" t="str">
            <v>0.00</v>
          </cell>
          <cell r="M510" t="str">
            <v>0.00</v>
          </cell>
          <cell r="N510" t="str">
            <v>0.00</v>
          </cell>
          <cell r="O510" t="str">
            <v>0.00</v>
          </cell>
          <cell r="P510" t="str">
            <v>0.00</v>
          </cell>
          <cell r="Q510" t="str">
            <v>0.00</v>
          </cell>
          <cell r="R510" t="str">
            <v>0.00</v>
          </cell>
        </row>
        <row r="511">
          <cell r="A511">
            <v>264006</v>
          </cell>
          <cell r="B511" t="str">
            <v>0.00</v>
          </cell>
          <cell r="C511" t="str">
            <v>0.00</v>
          </cell>
          <cell r="D511" t="str">
            <v>0.00</v>
          </cell>
          <cell r="E511" t="str">
            <v>0.00</v>
          </cell>
          <cell r="F511" t="str">
            <v>0.00</v>
          </cell>
          <cell r="G511" t="str">
            <v>0.00</v>
          </cell>
          <cell r="H511" t="str">
            <v>0.00</v>
          </cell>
          <cell r="I511">
            <v>0</v>
          </cell>
          <cell r="J511" t="str">
            <v>0.00</v>
          </cell>
          <cell r="K511" t="str">
            <v>0.00</v>
          </cell>
          <cell r="L511" t="str">
            <v>0.00</v>
          </cell>
          <cell r="M511" t="str">
            <v>0.00</v>
          </cell>
          <cell r="N511" t="str">
            <v>0.00</v>
          </cell>
          <cell r="O511" t="str">
            <v>0.00</v>
          </cell>
          <cell r="P511" t="str">
            <v>0.00</v>
          </cell>
          <cell r="Q511" t="str">
            <v>0.00</v>
          </cell>
          <cell r="R511" t="str">
            <v>0.00</v>
          </cell>
        </row>
        <row r="512">
          <cell r="A512">
            <v>264008</v>
          </cell>
          <cell r="B512" t="str">
            <v>0.00</v>
          </cell>
          <cell r="C512" t="str">
            <v>0.00</v>
          </cell>
          <cell r="D512" t="str">
            <v>0.00</v>
          </cell>
          <cell r="E512" t="str">
            <v>0.00</v>
          </cell>
          <cell r="F512" t="str">
            <v>0.00</v>
          </cell>
          <cell r="G512" t="str">
            <v>0.00</v>
          </cell>
          <cell r="H512" t="str">
            <v>0.00</v>
          </cell>
          <cell r="I512">
            <v>0</v>
          </cell>
          <cell r="J512" t="str">
            <v>0.00</v>
          </cell>
          <cell r="K512" t="str">
            <v>0.00</v>
          </cell>
          <cell r="L512" t="str">
            <v>0.00</v>
          </cell>
          <cell r="M512" t="str">
            <v>0.00</v>
          </cell>
          <cell r="N512" t="str">
            <v>0.00</v>
          </cell>
          <cell r="O512" t="str">
            <v>0.00</v>
          </cell>
          <cell r="P512" t="str">
            <v>0.00</v>
          </cell>
          <cell r="Q512" t="str">
            <v>0.00</v>
          </cell>
          <cell r="R512" t="str">
            <v>0.00</v>
          </cell>
        </row>
        <row r="513">
          <cell r="A513">
            <v>264098</v>
          </cell>
          <cell r="B513" t="str">
            <v>0.00</v>
          </cell>
          <cell r="C513" t="str">
            <v>0.00</v>
          </cell>
          <cell r="D513">
            <v>0</v>
          </cell>
          <cell r="E513" t="str">
            <v>0.00</v>
          </cell>
          <cell r="F513" t="str">
            <v>0.00</v>
          </cell>
          <cell r="G513" t="str">
            <v>0.00</v>
          </cell>
          <cell r="H513" t="str">
            <v>0.00</v>
          </cell>
          <cell r="I513">
            <v>0</v>
          </cell>
          <cell r="J513" t="str">
            <v>0.00</v>
          </cell>
          <cell r="K513">
            <v>0</v>
          </cell>
          <cell r="L513">
            <v>0</v>
          </cell>
          <cell r="M513">
            <v>0</v>
          </cell>
          <cell r="N513" t="str">
            <v>0.00</v>
          </cell>
          <cell r="O513" t="str">
            <v>0.00</v>
          </cell>
          <cell r="P513" t="str">
            <v>0.00</v>
          </cell>
          <cell r="Q513">
            <v>0</v>
          </cell>
          <cell r="R513" t="str">
            <v>0.00</v>
          </cell>
        </row>
        <row r="514">
          <cell r="A514">
            <v>264099</v>
          </cell>
          <cell r="B514" t="str">
            <v>0.00</v>
          </cell>
          <cell r="C514" t="str">
            <v>0.00</v>
          </cell>
          <cell r="D514">
            <v>0</v>
          </cell>
          <cell r="E514" t="str">
            <v>0.00</v>
          </cell>
          <cell r="F514" t="str">
            <v>0.00</v>
          </cell>
          <cell r="G514" t="str">
            <v>0.00</v>
          </cell>
          <cell r="H514" t="str">
            <v>0.00</v>
          </cell>
          <cell r="I514">
            <v>0</v>
          </cell>
          <cell r="J514" t="str">
            <v>0.00</v>
          </cell>
          <cell r="K514">
            <v>0</v>
          </cell>
          <cell r="L514">
            <v>0</v>
          </cell>
          <cell r="M514">
            <v>0</v>
          </cell>
          <cell r="N514" t="str">
            <v>0.00</v>
          </cell>
          <cell r="O514" t="str">
            <v>0.00</v>
          </cell>
          <cell r="P514" t="str">
            <v>0.00</v>
          </cell>
          <cell r="Q514" t="str">
            <v>0.00</v>
          </cell>
          <cell r="R514" t="str">
            <v>0.00</v>
          </cell>
        </row>
        <row r="515">
          <cell r="A515">
            <v>267020</v>
          </cell>
          <cell r="B515">
            <v>-2736742.26</v>
          </cell>
          <cell r="C515" t="str">
            <v>0.00</v>
          </cell>
          <cell r="D515" t="str">
            <v>0.00</v>
          </cell>
          <cell r="E515" t="str">
            <v>0.00</v>
          </cell>
          <cell r="F515" t="str">
            <v>0.00</v>
          </cell>
          <cell r="G515">
            <v>-5749621.3899999997</v>
          </cell>
          <cell r="H515" t="str">
            <v>0.00</v>
          </cell>
          <cell r="I515" t="str">
            <v>0.00</v>
          </cell>
          <cell r="J515" t="str">
            <v>0.00</v>
          </cell>
          <cell r="K515" t="str">
            <v>0.00</v>
          </cell>
          <cell r="L515" t="str">
            <v>0.00</v>
          </cell>
          <cell r="M515" t="str">
            <v>0.00</v>
          </cell>
          <cell r="N515" t="str">
            <v>0.00</v>
          </cell>
          <cell r="O515" t="str">
            <v>0.00</v>
          </cell>
          <cell r="P515" t="str">
            <v>0.00</v>
          </cell>
          <cell r="Q515" t="str">
            <v>0.00</v>
          </cell>
          <cell r="R515" t="str">
            <v>0.00</v>
          </cell>
        </row>
        <row r="516">
          <cell r="A516">
            <v>267022</v>
          </cell>
          <cell r="B516">
            <v>0</v>
          </cell>
          <cell r="C516">
            <v>596034.62</v>
          </cell>
          <cell r="D516" t="str">
            <v>0.00</v>
          </cell>
          <cell r="E516" t="str">
            <v>0.00</v>
          </cell>
          <cell r="F516" t="str">
            <v>0.00</v>
          </cell>
          <cell r="G516">
            <v>284032</v>
          </cell>
          <cell r="H516" t="str">
            <v>0.00</v>
          </cell>
          <cell r="I516" t="str">
            <v>0.00</v>
          </cell>
          <cell r="J516" t="str">
            <v>0.00</v>
          </cell>
          <cell r="K516" t="str">
            <v>0.00</v>
          </cell>
          <cell r="L516" t="str">
            <v>0.00</v>
          </cell>
          <cell r="M516" t="str">
            <v>0.00</v>
          </cell>
          <cell r="N516" t="str">
            <v>0.00</v>
          </cell>
          <cell r="O516" t="str">
            <v>0.00</v>
          </cell>
          <cell r="P516" t="str">
            <v>0.00</v>
          </cell>
          <cell r="Q516" t="str">
            <v>0.00</v>
          </cell>
          <cell r="R516" t="str">
            <v>0.00</v>
          </cell>
        </row>
        <row r="517">
          <cell r="A517">
            <v>267042</v>
          </cell>
          <cell r="B517">
            <v>0</v>
          </cell>
          <cell r="C517" t="str">
            <v>0.00</v>
          </cell>
          <cell r="D517" t="str">
            <v>0.00</v>
          </cell>
          <cell r="E517" t="str">
            <v>0.00</v>
          </cell>
          <cell r="F517" t="str">
            <v>0.00</v>
          </cell>
          <cell r="G517" t="str">
            <v>0.00</v>
          </cell>
          <cell r="H517" t="str">
            <v>0.00</v>
          </cell>
          <cell r="I517" t="str">
            <v>0.00</v>
          </cell>
          <cell r="J517" t="str">
            <v>0.00</v>
          </cell>
          <cell r="K517" t="str">
            <v>0.00</v>
          </cell>
          <cell r="L517" t="str">
            <v>0.00</v>
          </cell>
          <cell r="M517" t="str">
            <v>0.00</v>
          </cell>
          <cell r="N517" t="str">
            <v>0.00</v>
          </cell>
          <cell r="O517" t="str">
            <v>0.00</v>
          </cell>
          <cell r="P517" t="str">
            <v>0.00</v>
          </cell>
          <cell r="Q517" t="str">
            <v>0.00</v>
          </cell>
          <cell r="R517" t="str">
            <v>0.00</v>
          </cell>
        </row>
        <row r="518">
          <cell r="A518">
            <v>267052</v>
          </cell>
          <cell r="B518" t="str">
            <v>0.00</v>
          </cell>
          <cell r="C518" t="str">
            <v>0.00</v>
          </cell>
          <cell r="D518" t="str">
            <v>0.00</v>
          </cell>
          <cell r="E518" t="str">
            <v>0.00</v>
          </cell>
          <cell r="F518" t="str">
            <v>0.00</v>
          </cell>
          <cell r="G518">
            <v>0</v>
          </cell>
          <cell r="H518" t="str">
            <v>0.00</v>
          </cell>
          <cell r="I518" t="str">
            <v>0.00</v>
          </cell>
          <cell r="J518" t="str">
            <v>0.00</v>
          </cell>
          <cell r="K518" t="str">
            <v>0.00</v>
          </cell>
          <cell r="L518" t="str">
            <v>0.00</v>
          </cell>
          <cell r="M518" t="str">
            <v>0.00</v>
          </cell>
          <cell r="N518" t="str">
            <v>0.00</v>
          </cell>
          <cell r="O518" t="str">
            <v>0.00</v>
          </cell>
          <cell r="P518" t="str">
            <v>0.00</v>
          </cell>
          <cell r="Q518" t="str">
            <v>0.00</v>
          </cell>
          <cell r="R518" t="str">
            <v>0.00</v>
          </cell>
        </row>
        <row r="519">
          <cell r="A519">
            <v>267061</v>
          </cell>
          <cell r="B519">
            <v>-914396</v>
          </cell>
          <cell r="C519" t="str">
            <v>0.00</v>
          </cell>
          <cell r="D519" t="str">
            <v>0.00</v>
          </cell>
          <cell r="E519" t="str">
            <v>0.00</v>
          </cell>
          <cell r="F519" t="str">
            <v>0.00</v>
          </cell>
          <cell r="G519" t="str">
            <v>0.00</v>
          </cell>
          <cell r="H519" t="str">
            <v>0.00</v>
          </cell>
          <cell r="I519" t="str">
            <v>0.00</v>
          </cell>
          <cell r="J519" t="str">
            <v>0.00</v>
          </cell>
          <cell r="K519" t="str">
            <v>0.00</v>
          </cell>
          <cell r="L519" t="str">
            <v>0.00</v>
          </cell>
          <cell r="M519" t="str">
            <v>0.00</v>
          </cell>
          <cell r="N519" t="str">
            <v>0.00</v>
          </cell>
          <cell r="O519" t="str">
            <v>0.00</v>
          </cell>
          <cell r="P519" t="str">
            <v>0.00</v>
          </cell>
          <cell r="Q519" t="str">
            <v>0.00</v>
          </cell>
          <cell r="R519" t="str">
            <v>0.00</v>
          </cell>
        </row>
        <row r="520">
          <cell r="A520">
            <v>267062</v>
          </cell>
          <cell r="B520" t="str">
            <v>0.00</v>
          </cell>
          <cell r="C520">
            <v>15544736.42</v>
          </cell>
          <cell r="D520" t="str">
            <v>0.00</v>
          </cell>
          <cell r="E520" t="str">
            <v>0.00</v>
          </cell>
          <cell r="F520" t="str">
            <v>0.00</v>
          </cell>
          <cell r="G520" t="str">
            <v>0.00</v>
          </cell>
          <cell r="H520" t="str">
            <v>0.00</v>
          </cell>
          <cell r="I520" t="str">
            <v>0.00</v>
          </cell>
          <cell r="J520" t="str">
            <v>0.00</v>
          </cell>
          <cell r="K520" t="str">
            <v>0.00</v>
          </cell>
          <cell r="L520" t="str">
            <v>0.00</v>
          </cell>
          <cell r="M520" t="str">
            <v>0.00</v>
          </cell>
          <cell r="N520" t="str">
            <v>0.00</v>
          </cell>
          <cell r="O520" t="str">
            <v>0.00</v>
          </cell>
          <cell r="P520" t="str">
            <v>0.00</v>
          </cell>
          <cell r="Q520" t="str">
            <v>0.00</v>
          </cell>
          <cell r="R520" t="str">
            <v>0.00</v>
          </cell>
        </row>
        <row r="521">
          <cell r="A521">
            <v>267063</v>
          </cell>
          <cell r="B521">
            <v>0</v>
          </cell>
          <cell r="C521">
            <v>-457198</v>
          </cell>
          <cell r="D521" t="str">
            <v>0.00</v>
          </cell>
          <cell r="E521" t="str">
            <v>0.00</v>
          </cell>
          <cell r="F521" t="str">
            <v>0.00</v>
          </cell>
          <cell r="G521" t="str">
            <v>0.00</v>
          </cell>
          <cell r="H521" t="str">
            <v>0.00</v>
          </cell>
          <cell r="I521" t="str">
            <v>0.00</v>
          </cell>
          <cell r="J521" t="str">
            <v>0.00</v>
          </cell>
          <cell r="K521" t="str">
            <v>0.00</v>
          </cell>
          <cell r="L521" t="str">
            <v>0.00</v>
          </cell>
          <cell r="M521" t="str">
            <v>0.00</v>
          </cell>
          <cell r="N521" t="str">
            <v>0.00</v>
          </cell>
          <cell r="O521" t="str">
            <v>0.00</v>
          </cell>
          <cell r="P521" t="str">
            <v>0.00</v>
          </cell>
          <cell r="Q521" t="str">
            <v>0.00</v>
          </cell>
          <cell r="R521" t="str">
            <v>0.00</v>
          </cell>
        </row>
        <row r="522">
          <cell r="A522">
            <v>267161</v>
          </cell>
          <cell r="B522">
            <v>-196644</v>
          </cell>
          <cell r="C522" t="str">
            <v>0.00</v>
          </cell>
          <cell r="D522" t="str">
            <v>0.00</v>
          </cell>
          <cell r="E522" t="str">
            <v>0.00</v>
          </cell>
          <cell r="F522" t="str">
            <v>0.00</v>
          </cell>
          <cell r="G522" t="str">
            <v>0.00</v>
          </cell>
          <cell r="H522" t="str">
            <v>0.00</v>
          </cell>
          <cell r="I522" t="str">
            <v>0.00</v>
          </cell>
          <cell r="J522" t="str">
            <v>0.00</v>
          </cell>
          <cell r="K522" t="str">
            <v>0.00</v>
          </cell>
          <cell r="L522" t="str">
            <v>0.00</v>
          </cell>
          <cell r="M522" t="str">
            <v>0.00</v>
          </cell>
          <cell r="N522" t="str">
            <v>0.00</v>
          </cell>
          <cell r="O522" t="str">
            <v>0.00</v>
          </cell>
          <cell r="P522" t="str">
            <v>0.00</v>
          </cell>
          <cell r="Q522" t="str">
            <v>0.00</v>
          </cell>
          <cell r="R522" t="str">
            <v>0.00</v>
          </cell>
        </row>
        <row r="523">
          <cell r="A523">
            <v>267162</v>
          </cell>
          <cell r="B523" t="str">
            <v>0.00</v>
          </cell>
          <cell r="C523">
            <v>3342954.07</v>
          </cell>
          <cell r="D523" t="str">
            <v>0.00</v>
          </cell>
          <cell r="E523" t="str">
            <v>0.00</v>
          </cell>
          <cell r="F523" t="str">
            <v>0.00</v>
          </cell>
          <cell r="G523" t="str">
            <v>0.00</v>
          </cell>
          <cell r="H523" t="str">
            <v>0.00</v>
          </cell>
          <cell r="I523" t="str">
            <v>0.00</v>
          </cell>
          <cell r="J523" t="str">
            <v>0.00</v>
          </cell>
          <cell r="K523" t="str">
            <v>0.00</v>
          </cell>
          <cell r="L523" t="str">
            <v>0.00</v>
          </cell>
          <cell r="M523" t="str">
            <v>0.00</v>
          </cell>
          <cell r="N523" t="str">
            <v>0.00</v>
          </cell>
          <cell r="O523" t="str">
            <v>0.00</v>
          </cell>
          <cell r="P523" t="str">
            <v>0.00</v>
          </cell>
          <cell r="Q523" t="str">
            <v>0.00</v>
          </cell>
          <cell r="R523" t="str">
            <v>0.00</v>
          </cell>
        </row>
        <row r="524">
          <cell r="A524">
            <v>267163</v>
          </cell>
          <cell r="B524">
            <v>0</v>
          </cell>
          <cell r="C524">
            <v>-98322</v>
          </cell>
          <cell r="D524" t="str">
            <v>0.00</v>
          </cell>
          <cell r="E524" t="str">
            <v>0.00</v>
          </cell>
          <cell r="F524" t="str">
            <v>0.00</v>
          </cell>
          <cell r="G524" t="str">
            <v>0.00</v>
          </cell>
          <cell r="H524" t="str">
            <v>0.00</v>
          </cell>
          <cell r="I524" t="str">
            <v>0.00</v>
          </cell>
          <cell r="J524" t="str">
            <v>0.00</v>
          </cell>
          <cell r="K524" t="str">
            <v>0.00</v>
          </cell>
          <cell r="L524" t="str">
            <v>0.00</v>
          </cell>
          <cell r="M524" t="str">
            <v>0.00</v>
          </cell>
          <cell r="N524" t="str">
            <v>0.00</v>
          </cell>
          <cell r="O524" t="str">
            <v>0.00</v>
          </cell>
          <cell r="P524" t="str">
            <v>0.00</v>
          </cell>
          <cell r="Q524" t="str">
            <v>0.00</v>
          </cell>
          <cell r="R524" t="str">
            <v>0.00</v>
          </cell>
        </row>
        <row r="525">
          <cell r="A525">
            <v>267360</v>
          </cell>
          <cell r="B525" t="str">
            <v>0.00</v>
          </cell>
          <cell r="C525" t="str">
            <v>0.00</v>
          </cell>
          <cell r="D525" t="str">
            <v>0.00</v>
          </cell>
          <cell r="E525" t="str">
            <v>0.00</v>
          </cell>
          <cell r="F525" t="str">
            <v>0.00</v>
          </cell>
          <cell r="G525" t="str">
            <v>0.00</v>
          </cell>
          <cell r="H525" t="str">
            <v>0.00</v>
          </cell>
          <cell r="I525">
            <v>10214439.689999999</v>
          </cell>
          <cell r="J525" t="str">
            <v>0.00</v>
          </cell>
          <cell r="K525" t="str">
            <v>0.00</v>
          </cell>
          <cell r="L525" t="str">
            <v>0.00</v>
          </cell>
          <cell r="M525" t="str">
            <v>0.00</v>
          </cell>
          <cell r="N525" t="str">
            <v>0.00</v>
          </cell>
          <cell r="O525" t="str">
            <v>0.00</v>
          </cell>
          <cell r="P525" t="str">
            <v>0.00</v>
          </cell>
          <cell r="Q525" t="str">
            <v>0.00</v>
          </cell>
          <cell r="R525" t="str">
            <v>0.00</v>
          </cell>
        </row>
        <row r="526">
          <cell r="A526">
            <v>267362</v>
          </cell>
          <cell r="B526" t="str">
            <v>0.00</v>
          </cell>
          <cell r="C526" t="str">
            <v>0.00</v>
          </cell>
          <cell r="D526" t="str">
            <v>0.00</v>
          </cell>
          <cell r="E526" t="str">
            <v>0.00</v>
          </cell>
          <cell r="F526" t="str">
            <v>0.00</v>
          </cell>
          <cell r="G526" t="str">
            <v>0.00</v>
          </cell>
          <cell r="H526" t="str">
            <v>0.00</v>
          </cell>
          <cell r="I526">
            <v>-100477885.77</v>
          </cell>
          <cell r="J526" t="str">
            <v>0.00</v>
          </cell>
          <cell r="K526" t="str">
            <v>0.00</v>
          </cell>
          <cell r="L526" t="str">
            <v>0.00</v>
          </cell>
          <cell r="M526" t="str">
            <v>0.00</v>
          </cell>
          <cell r="N526" t="str">
            <v>0.00</v>
          </cell>
          <cell r="O526" t="str">
            <v>0.00</v>
          </cell>
          <cell r="P526" t="str">
            <v>0.00</v>
          </cell>
          <cell r="Q526" t="str">
            <v>0.00</v>
          </cell>
          <cell r="R526" t="str">
            <v>0.00</v>
          </cell>
        </row>
        <row r="527">
          <cell r="A527">
            <v>267363</v>
          </cell>
          <cell r="B527" t="str">
            <v>0.00</v>
          </cell>
          <cell r="C527" t="str">
            <v>0.00</v>
          </cell>
          <cell r="D527" t="str">
            <v>0.00</v>
          </cell>
          <cell r="E527" t="str">
            <v>0.00</v>
          </cell>
          <cell r="F527" t="str">
            <v>0.00</v>
          </cell>
          <cell r="G527" t="str">
            <v>0.00</v>
          </cell>
          <cell r="H527" t="str">
            <v>0.00</v>
          </cell>
          <cell r="I527">
            <v>0</v>
          </cell>
          <cell r="J527" t="str">
            <v>0.00</v>
          </cell>
          <cell r="K527" t="str">
            <v>0.00</v>
          </cell>
          <cell r="L527" t="str">
            <v>0.00</v>
          </cell>
          <cell r="M527" t="str">
            <v>0.00</v>
          </cell>
          <cell r="N527" t="str">
            <v>0.00</v>
          </cell>
          <cell r="O527" t="str">
            <v>0.00</v>
          </cell>
          <cell r="P527" t="str">
            <v>0.00</v>
          </cell>
          <cell r="Q527" t="str">
            <v>0.00</v>
          </cell>
          <cell r="R527" t="str">
            <v>0.00</v>
          </cell>
        </row>
        <row r="528">
          <cell r="A528">
            <v>267365</v>
          </cell>
          <cell r="B528" t="str">
            <v>0.00</v>
          </cell>
          <cell r="C528" t="str">
            <v>0.00</v>
          </cell>
          <cell r="D528" t="str">
            <v>0.00</v>
          </cell>
          <cell r="E528" t="str">
            <v>0.00</v>
          </cell>
          <cell r="F528" t="str">
            <v>0.00</v>
          </cell>
          <cell r="G528" t="str">
            <v>0.00</v>
          </cell>
          <cell r="H528" t="str">
            <v>0.00</v>
          </cell>
          <cell r="I528">
            <v>0</v>
          </cell>
          <cell r="J528" t="str">
            <v>0.00</v>
          </cell>
          <cell r="K528" t="str">
            <v>0.00</v>
          </cell>
          <cell r="L528" t="str">
            <v>0.00</v>
          </cell>
          <cell r="M528" t="str">
            <v>0.00</v>
          </cell>
          <cell r="N528" t="str">
            <v>0.00</v>
          </cell>
          <cell r="O528" t="str">
            <v>0.00</v>
          </cell>
          <cell r="P528" t="str">
            <v>0.00</v>
          </cell>
          <cell r="Q528" t="str">
            <v>0.00</v>
          </cell>
          <cell r="R528" t="str">
            <v>0.00</v>
          </cell>
        </row>
        <row r="529">
          <cell r="A529">
            <v>270000</v>
          </cell>
          <cell r="B529" t="str">
            <v>0.00</v>
          </cell>
          <cell r="C529">
            <v>23499717.239999998</v>
          </cell>
          <cell r="D529" t="str">
            <v>0.00</v>
          </cell>
          <cell r="E529" t="str">
            <v>0.00</v>
          </cell>
          <cell r="F529" t="str">
            <v>0.00</v>
          </cell>
          <cell r="G529" t="str">
            <v>0.00</v>
          </cell>
          <cell r="H529" t="str">
            <v>0.00</v>
          </cell>
          <cell r="I529" t="str">
            <v>0.00</v>
          </cell>
          <cell r="J529" t="str">
            <v>0.00</v>
          </cell>
          <cell r="K529" t="str">
            <v>0.00</v>
          </cell>
          <cell r="L529" t="str">
            <v>0.00</v>
          </cell>
          <cell r="M529" t="str">
            <v>0.00</v>
          </cell>
          <cell r="N529" t="str">
            <v>0.00</v>
          </cell>
          <cell r="O529" t="str">
            <v>0.00</v>
          </cell>
          <cell r="P529" t="str">
            <v>0.00</v>
          </cell>
          <cell r="Q529" t="str">
            <v>0.00</v>
          </cell>
          <cell r="R529" t="str">
            <v>0.00</v>
          </cell>
        </row>
        <row r="530">
          <cell r="A530">
            <v>270051</v>
          </cell>
          <cell r="B530">
            <v>-491174001.06</v>
          </cell>
          <cell r="C530" t="str">
            <v>0.00</v>
          </cell>
          <cell r="D530">
            <v>-55550950</v>
          </cell>
          <cell r="E530" t="str">
            <v>0.00</v>
          </cell>
          <cell r="F530" t="str">
            <v>0.00</v>
          </cell>
          <cell r="G530" t="str">
            <v>0.00</v>
          </cell>
          <cell r="H530" t="str">
            <v>0.00</v>
          </cell>
          <cell r="I530" t="str">
            <v>0.00</v>
          </cell>
          <cell r="J530" t="str">
            <v>0.00</v>
          </cell>
          <cell r="K530" t="str">
            <v>0.00</v>
          </cell>
          <cell r="L530" t="str">
            <v>0.00</v>
          </cell>
          <cell r="M530" t="str">
            <v>0.00</v>
          </cell>
          <cell r="N530" t="str">
            <v>0.00</v>
          </cell>
          <cell r="O530" t="str">
            <v>0.00</v>
          </cell>
          <cell r="P530" t="str">
            <v>0.00</v>
          </cell>
          <cell r="Q530" t="str">
            <v>0.00</v>
          </cell>
          <cell r="R530" t="str">
            <v>0.00</v>
          </cell>
        </row>
        <row r="531">
          <cell r="A531">
            <v>270053</v>
          </cell>
          <cell r="B531">
            <v>0</v>
          </cell>
          <cell r="C531">
            <v>-1743626.65</v>
          </cell>
          <cell r="D531" t="str">
            <v>0.00</v>
          </cell>
          <cell r="E531" t="str">
            <v>0.00</v>
          </cell>
          <cell r="F531" t="str">
            <v>0.00</v>
          </cell>
          <cell r="G531" t="str">
            <v>0.00</v>
          </cell>
          <cell r="H531" t="str">
            <v>0.00</v>
          </cell>
          <cell r="I531" t="str">
            <v>0.00</v>
          </cell>
          <cell r="J531" t="str">
            <v>0.00</v>
          </cell>
          <cell r="K531" t="str">
            <v>0.00</v>
          </cell>
          <cell r="L531" t="str">
            <v>0.00</v>
          </cell>
          <cell r="M531" t="str">
            <v>0.00</v>
          </cell>
          <cell r="N531" t="str">
            <v>0.00</v>
          </cell>
          <cell r="O531" t="str">
            <v>0.00</v>
          </cell>
          <cell r="P531" t="str">
            <v>0.00</v>
          </cell>
          <cell r="Q531" t="str">
            <v>0.00</v>
          </cell>
          <cell r="R531" t="str">
            <v>0.00</v>
          </cell>
        </row>
        <row r="532">
          <cell r="A532">
            <v>270057</v>
          </cell>
          <cell r="B532">
            <v>491174001.06</v>
          </cell>
          <cell r="C532">
            <v>-491174001.06</v>
          </cell>
          <cell r="D532" t="str">
            <v>0.00</v>
          </cell>
          <cell r="E532" t="str">
            <v>0.00</v>
          </cell>
          <cell r="F532" t="str">
            <v>0.00</v>
          </cell>
          <cell r="G532" t="str">
            <v>0.00</v>
          </cell>
          <cell r="H532" t="str">
            <v>0.00</v>
          </cell>
          <cell r="I532" t="str">
            <v>0.00</v>
          </cell>
          <cell r="J532" t="str">
            <v>0.00</v>
          </cell>
          <cell r="K532" t="str">
            <v>0.00</v>
          </cell>
          <cell r="L532" t="str">
            <v>0.00</v>
          </cell>
          <cell r="M532" t="str">
            <v>0.00</v>
          </cell>
          <cell r="N532" t="str">
            <v>0.00</v>
          </cell>
          <cell r="O532" t="str">
            <v>0.00</v>
          </cell>
          <cell r="P532" t="str">
            <v>0.00</v>
          </cell>
          <cell r="Q532" t="str">
            <v>0.00</v>
          </cell>
          <cell r="R532" t="str">
            <v>0.00</v>
          </cell>
        </row>
        <row r="533">
          <cell r="A533">
            <v>270058</v>
          </cell>
          <cell r="B533">
            <v>0</v>
          </cell>
          <cell r="C533">
            <v>-24019.35</v>
          </cell>
          <cell r="D533" t="str">
            <v>0.00</v>
          </cell>
          <cell r="E533" t="str">
            <v>0.00</v>
          </cell>
          <cell r="F533" t="str">
            <v>0.00</v>
          </cell>
          <cell r="G533" t="str">
            <v>0.00</v>
          </cell>
          <cell r="H533" t="str">
            <v>0.00</v>
          </cell>
          <cell r="I533" t="str">
            <v>0.00</v>
          </cell>
          <cell r="J533" t="str">
            <v>0.00</v>
          </cell>
          <cell r="K533" t="str">
            <v>0.00</v>
          </cell>
          <cell r="L533" t="str">
            <v>0.00</v>
          </cell>
          <cell r="M533" t="str">
            <v>0.00</v>
          </cell>
          <cell r="N533" t="str">
            <v>0.00</v>
          </cell>
          <cell r="O533" t="str">
            <v>0.00</v>
          </cell>
          <cell r="P533" t="str">
            <v>0.00</v>
          </cell>
          <cell r="Q533" t="str">
            <v>0.00</v>
          </cell>
          <cell r="R533" t="str">
            <v>0.00</v>
          </cell>
        </row>
        <row r="534">
          <cell r="A534">
            <v>270068</v>
          </cell>
          <cell r="B534">
            <v>248.4</v>
          </cell>
          <cell r="C534" t="str">
            <v>0.00</v>
          </cell>
          <cell r="D534">
            <v>4532450</v>
          </cell>
          <cell r="E534" t="str">
            <v>0.00</v>
          </cell>
          <cell r="F534" t="str">
            <v>0.00</v>
          </cell>
          <cell r="G534" t="str">
            <v>0.00</v>
          </cell>
          <cell r="H534" t="str">
            <v>0.00</v>
          </cell>
          <cell r="I534" t="str">
            <v>0.00</v>
          </cell>
          <cell r="J534" t="str">
            <v>0.00</v>
          </cell>
          <cell r="K534" t="str">
            <v>0.00</v>
          </cell>
          <cell r="L534" t="str">
            <v>0.00</v>
          </cell>
          <cell r="M534" t="str">
            <v>0.00</v>
          </cell>
          <cell r="N534" t="str">
            <v>0.00</v>
          </cell>
          <cell r="O534" t="str">
            <v>0.00</v>
          </cell>
          <cell r="P534" t="str">
            <v>0.00</v>
          </cell>
          <cell r="Q534" t="str">
            <v>0.00</v>
          </cell>
          <cell r="R534" t="str">
            <v>0.00</v>
          </cell>
        </row>
        <row r="535">
          <cell r="A535">
            <v>270069</v>
          </cell>
          <cell r="B535">
            <v>0</v>
          </cell>
          <cell r="C535">
            <v>22795308.489999998</v>
          </cell>
          <cell r="D535">
            <v>617500</v>
          </cell>
          <cell r="E535" t="str">
            <v>0.00</v>
          </cell>
          <cell r="F535" t="str">
            <v>0.00</v>
          </cell>
          <cell r="G535" t="str">
            <v>0.00</v>
          </cell>
          <cell r="H535" t="str">
            <v>0.00</v>
          </cell>
          <cell r="I535" t="str">
            <v>0.00</v>
          </cell>
          <cell r="J535" t="str">
            <v>0.00</v>
          </cell>
          <cell r="K535" t="str">
            <v>0.00</v>
          </cell>
          <cell r="L535" t="str">
            <v>0.00</v>
          </cell>
          <cell r="M535" t="str">
            <v>0.00</v>
          </cell>
          <cell r="N535" t="str">
            <v>0.00</v>
          </cell>
          <cell r="O535" t="str">
            <v>0.00</v>
          </cell>
          <cell r="P535" t="str">
            <v>0.00</v>
          </cell>
          <cell r="Q535" t="str">
            <v>0.00</v>
          </cell>
          <cell r="R535" t="str">
            <v>0.00</v>
          </cell>
        </row>
        <row r="536">
          <cell r="A536">
            <v>281300</v>
          </cell>
          <cell r="B536" t="str">
            <v>0.00</v>
          </cell>
          <cell r="C536" t="str">
            <v>0.00</v>
          </cell>
          <cell r="D536" t="str">
            <v>0.00</v>
          </cell>
          <cell r="E536" t="str">
            <v>0.00</v>
          </cell>
          <cell r="F536" t="str">
            <v>0.00</v>
          </cell>
          <cell r="G536" t="str">
            <v>0.00</v>
          </cell>
          <cell r="H536" t="str">
            <v>0.00</v>
          </cell>
          <cell r="I536">
            <v>4410285405.3500004</v>
          </cell>
          <cell r="J536" t="str">
            <v>0.00</v>
          </cell>
          <cell r="K536" t="str">
            <v>0.00</v>
          </cell>
          <cell r="L536" t="str">
            <v>0.00</v>
          </cell>
          <cell r="M536" t="str">
            <v>0.00</v>
          </cell>
          <cell r="N536" t="str">
            <v>0.00</v>
          </cell>
          <cell r="O536" t="str">
            <v>0.00</v>
          </cell>
          <cell r="P536" t="str">
            <v>0.00</v>
          </cell>
          <cell r="Q536" t="str">
            <v>0.00</v>
          </cell>
          <cell r="R536" t="str">
            <v>0.00</v>
          </cell>
        </row>
        <row r="537">
          <cell r="A537">
            <v>281400</v>
          </cell>
          <cell r="B537" t="str">
            <v>0.00</v>
          </cell>
          <cell r="C537" t="str">
            <v>0.00</v>
          </cell>
          <cell r="D537" t="str">
            <v>0.00</v>
          </cell>
          <cell r="E537" t="str">
            <v>0.00</v>
          </cell>
          <cell r="F537" t="str">
            <v>0.00</v>
          </cell>
          <cell r="G537" t="str">
            <v>0.00</v>
          </cell>
          <cell r="H537" t="str">
            <v>0.00</v>
          </cell>
          <cell r="I537">
            <v>-5433377221.3500004</v>
          </cell>
          <cell r="J537" t="str">
            <v>0.00</v>
          </cell>
          <cell r="K537" t="str">
            <v>0.00</v>
          </cell>
          <cell r="L537" t="str">
            <v>0.00</v>
          </cell>
          <cell r="M537" t="str">
            <v>0.00</v>
          </cell>
          <cell r="N537" t="str">
            <v>0.00</v>
          </cell>
          <cell r="O537" t="str">
            <v>0.00</v>
          </cell>
          <cell r="P537" t="str">
            <v>0.00</v>
          </cell>
          <cell r="Q537" t="str">
            <v>0.00</v>
          </cell>
          <cell r="R537" t="str">
            <v>0.00</v>
          </cell>
        </row>
        <row r="538">
          <cell r="A538">
            <v>299000</v>
          </cell>
          <cell r="B538" t="str">
            <v>0.00</v>
          </cell>
          <cell r="C538" t="str">
            <v>0.00</v>
          </cell>
          <cell r="D538" t="str">
            <v>0.00</v>
          </cell>
          <cell r="E538" t="str">
            <v>0.00</v>
          </cell>
          <cell r="F538" t="str">
            <v>0.00</v>
          </cell>
          <cell r="G538" t="str">
            <v>0.00</v>
          </cell>
          <cell r="H538" t="str">
            <v>0.00</v>
          </cell>
          <cell r="I538">
            <v>-76503556.600000009</v>
          </cell>
          <cell r="J538" t="str">
            <v>0.00</v>
          </cell>
          <cell r="K538" t="str">
            <v>0.00</v>
          </cell>
          <cell r="L538" t="str">
            <v>0.00</v>
          </cell>
          <cell r="M538" t="str">
            <v>0.00</v>
          </cell>
          <cell r="N538" t="str">
            <v>0.00</v>
          </cell>
          <cell r="O538" t="str">
            <v>0.00</v>
          </cell>
          <cell r="P538" t="str">
            <v>0.00</v>
          </cell>
          <cell r="Q538" t="str">
            <v>0.00</v>
          </cell>
          <cell r="R538" t="str">
            <v>0.00</v>
          </cell>
        </row>
        <row r="539">
          <cell r="A539">
            <v>300051</v>
          </cell>
          <cell r="B539">
            <v>-0.22</v>
          </cell>
          <cell r="C539" t="str">
            <v>0.00</v>
          </cell>
          <cell r="D539" t="str">
            <v>0.00</v>
          </cell>
          <cell r="E539" t="str">
            <v>0.00</v>
          </cell>
          <cell r="F539" t="str">
            <v>0.00</v>
          </cell>
          <cell r="G539" t="str">
            <v>0.00</v>
          </cell>
          <cell r="H539" t="str">
            <v>0.00</v>
          </cell>
          <cell r="I539">
            <v>0.02</v>
          </cell>
          <cell r="J539" t="str">
            <v>0.00</v>
          </cell>
          <cell r="K539" t="str">
            <v>0.00</v>
          </cell>
          <cell r="L539" t="str">
            <v>0.00</v>
          </cell>
          <cell r="M539" t="str">
            <v>0.00</v>
          </cell>
          <cell r="N539" t="str">
            <v>0.00</v>
          </cell>
          <cell r="O539" t="str">
            <v>0.00</v>
          </cell>
          <cell r="P539" t="str">
            <v>0.00</v>
          </cell>
          <cell r="Q539">
            <v>40661542.100000001</v>
          </cell>
          <cell r="R539" t="str">
            <v>0.00</v>
          </cell>
        </row>
        <row r="540">
          <cell r="A540">
            <v>300098</v>
          </cell>
          <cell r="B540" t="str">
            <v>0.00</v>
          </cell>
          <cell r="C540" t="str">
            <v>0.00</v>
          </cell>
          <cell r="D540" t="str">
            <v>0.00</v>
          </cell>
          <cell r="E540" t="str">
            <v>0.00</v>
          </cell>
          <cell r="F540" t="str">
            <v>0.00</v>
          </cell>
          <cell r="G540" t="str">
            <v>0.00</v>
          </cell>
          <cell r="H540" t="str">
            <v>0.00</v>
          </cell>
          <cell r="I540" t="str">
            <v>0.00</v>
          </cell>
          <cell r="J540" t="str">
            <v>0.00</v>
          </cell>
          <cell r="K540" t="str">
            <v>0.00</v>
          </cell>
          <cell r="L540" t="str">
            <v>0.00</v>
          </cell>
          <cell r="M540" t="str">
            <v>0.00</v>
          </cell>
          <cell r="N540" t="str">
            <v>0.00</v>
          </cell>
          <cell r="O540" t="str">
            <v>0.00</v>
          </cell>
          <cell r="P540" t="str">
            <v>0.00</v>
          </cell>
          <cell r="Q540">
            <v>-40661542.079999998</v>
          </cell>
          <cell r="R540" t="str">
            <v>0.00</v>
          </cell>
        </row>
        <row r="541">
          <cell r="A541">
            <v>310000</v>
          </cell>
          <cell r="B541">
            <v>0</v>
          </cell>
          <cell r="C541" t="str">
            <v>0.00</v>
          </cell>
          <cell r="D541" t="str">
            <v>0.00</v>
          </cell>
          <cell r="E541" t="str">
            <v>0.00</v>
          </cell>
          <cell r="F541" t="str">
            <v>0.00</v>
          </cell>
          <cell r="G541" t="str">
            <v>0.00</v>
          </cell>
          <cell r="H541" t="str">
            <v>0.00</v>
          </cell>
          <cell r="I541">
            <v>3.0000209808349609E-2</v>
          </cell>
          <cell r="J541" t="str">
            <v>0.00</v>
          </cell>
          <cell r="K541" t="str">
            <v>0.00</v>
          </cell>
          <cell r="L541" t="str">
            <v>0.00</v>
          </cell>
          <cell r="M541" t="str">
            <v>0.00</v>
          </cell>
          <cell r="N541" t="str">
            <v>0.00</v>
          </cell>
          <cell r="O541" t="str">
            <v>0.00</v>
          </cell>
          <cell r="P541" t="str">
            <v>0.00</v>
          </cell>
          <cell r="Q541" t="str">
            <v>0.00</v>
          </cell>
          <cell r="R541">
            <v>-0.08</v>
          </cell>
        </row>
        <row r="542">
          <cell r="A542">
            <v>310010</v>
          </cell>
          <cell r="B542" t="str">
            <v>0.00</v>
          </cell>
          <cell r="C542" t="str">
            <v>0.00</v>
          </cell>
          <cell r="D542">
            <v>-67968212.420000002</v>
          </cell>
          <cell r="E542" t="str">
            <v>0.00</v>
          </cell>
          <cell r="F542" t="str">
            <v>0.00</v>
          </cell>
          <cell r="G542" t="str">
            <v>0.00</v>
          </cell>
          <cell r="H542" t="str">
            <v>0.00</v>
          </cell>
          <cell r="I542" t="str">
            <v>0.00</v>
          </cell>
          <cell r="J542" t="str">
            <v>0.00</v>
          </cell>
          <cell r="K542" t="str">
            <v>0.00</v>
          </cell>
          <cell r="L542" t="str">
            <v>0.00</v>
          </cell>
          <cell r="M542" t="str">
            <v>0.00</v>
          </cell>
          <cell r="N542" t="str">
            <v>0.00</v>
          </cell>
          <cell r="O542" t="str">
            <v>0.00</v>
          </cell>
          <cell r="P542">
            <v>67968212.420000002</v>
          </cell>
          <cell r="Q542" t="str">
            <v>0.00</v>
          </cell>
          <cell r="R542" t="str">
            <v>0.00</v>
          </cell>
        </row>
        <row r="543">
          <cell r="A543">
            <v>310011</v>
          </cell>
          <cell r="B543" t="str">
            <v>0.00</v>
          </cell>
          <cell r="C543" t="str">
            <v>0.00</v>
          </cell>
          <cell r="D543" t="str">
            <v>0.00</v>
          </cell>
          <cell r="E543" t="str">
            <v>0.00</v>
          </cell>
          <cell r="F543" t="str">
            <v>0.00</v>
          </cell>
          <cell r="G543" t="str">
            <v>0.00</v>
          </cell>
          <cell r="H543" t="str">
            <v>0.00</v>
          </cell>
          <cell r="I543">
            <v>-596024668.47000003</v>
          </cell>
          <cell r="J543" t="str">
            <v>0.00</v>
          </cell>
          <cell r="K543" t="str">
            <v>0.00</v>
          </cell>
          <cell r="L543" t="str">
            <v>0.00</v>
          </cell>
          <cell r="M543" t="str">
            <v>0.00</v>
          </cell>
          <cell r="N543" t="str">
            <v>0.00</v>
          </cell>
          <cell r="O543" t="str">
            <v>0.00</v>
          </cell>
          <cell r="P543">
            <v>536464015.83999997</v>
          </cell>
          <cell r="Q543">
            <v>59560652.619999997</v>
          </cell>
          <cell r="R543" t="str">
            <v>0.00</v>
          </cell>
        </row>
        <row r="544">
          <cell r="A544">
            <v>310012</v>
          </cell>
          <cell r="B544" t="str">
            <v>0.00</v>
          </cell>
          <cell r="C544" t="str">
            <v>0.00</v>
          </cell>
          <cell r="D544" t="str">
            <v>0.00</v>
          </cell>
          <cell r="E544" t="str">
            <v>0.00</v>
          </cell>
          <cell r="F544" t="str">
            <v>0.00</v>
          </cell>
          <cell r="G544" t="str">
            <v>0.00</v>
          </cell>
          <cell r="H544" t="str">
            <v>0.00</v>
          </cell>
          <cell r="I544" t="str">
            <v>0.00</v>
          </cell>
          <cell r="J544" t="str">
            <v>0.00</v>
          </cell>
          <cell r="K544" t="str">
            <v>0.00</v>
          </cell>
          <cell r="L544">
            <v>-151710</v>
          </cell>
          <cell r="M544">
            <v>-75855</v>
          </cell>
          <cell r="N544" t="str">
            <v>0.00</v>
          </cell>
          <cell r="O544" t="str">
            <v>0.00</v>
          </cell>
          <cell r="P544">
            <v>227565</v>
          </cell>
          <cell r="Q544" t="str">
            <v>0.00</v>
          </cell>
          <cell r="R544" t="str">
            <v>0.00</v>
          </cell>
        </row>
        <row r="545">
          <cell r="A545">
            <v>310013</v>
          </cell>
          <cell r="B545" t="str">
            <v>0.00</v>
          </cell>
          <cell r="C545" t="str">
            <v>0.00</v>
          </cell>
          <cell r="D545" t="str">
            <v>0.00</v>
          </cell>
          <cell r="E545" t="str">
            <v>0.00</v>
          </cell>
          <cell r="F545" t="str">
            <v>0.00</v>
          </cell>
          <cell r="G545" t="str">
            <v>0.00</v>
          </cell>
          <cell r="H545" t="str">
            <v>0.00</v>
          </cell>
          <cell r="I545" t="str">
            <v>0.00</v>
          </cell>
          <cell r="J545" t="str">
            <v>0.00</v>
          </cell>
          <cell r="K545">
            <v>-5685578.2999999998</v>
          </cell>
          <cell r="L545" t="str">
            <v>0.00</v>
          </cell>
          <cell r="M545" t="str">
            <v>0.00</v>
          </cell>
          <cell r="N545" t="str">
            <v>0.00</v>
          </cell>
          <cell r="O545" t="str">
            <v>0.00</v>
          </cell>
          <cell r="P545">
            <v>5685578.7000000002</v>
          </cell>
          <cell r="Q545" t="str">
            <v>0.00</v>
          </cell>
          <cell r="R545" t="str">
            <v>0.00</v>
          </cell>
        </row>
        <row r="546">
          <cell r="A546">
            <v>311001</v>
          </cell>
          <cell r="B546" t="str">
            <v>0.00</v>
          </cell>
          <cell r="C546" t="str">
            <v>0.00</v>
          </cell>
          <cell r="D546">
            <v>-513949310.27999997</v>
          </cell>
          <cell r="E546" t="str">
            <v>0.00</v>
          </cell>
          <cell r="F546" t="str">
            <v>0.00</v>
          </cell>
          <cell r="G546" t="str">
            <v>0.00</v>
          </cell>
          <cell r="H546" t="str">
            <v>0.00</v>
          </cell>
          <cell r="I546" t="str">
            <v>0.00</v>
          </cell>
          <cell r="J546" t="str">
            <v>0.00</v>
          </cell>
          <cell r="K546" t="str">
            <v>0.00</v>
          </cell>
          <cell r="L546" t="str">
            <v>0.00</v>
          </cell>
          <cell r="M546" t="str">
            <v>0.00</v>
          </cell>
          <cell r="N546" t="str">
            <v>0.00</v>
          </cell>
          <cell r="O546" t="str">
            <v>0.00</v>
          </cell>
          <cell r="P546" t="str">
            <v>0.00</v>
          </cell>
          <cell r="Q546">
            <v>513949310.27999997</v>
          </cell>
          <cell r="R546" t="str">
            <v>0.00</v>
          </cell>
        </row>
        <row r="547">
          <cell r="A547">
            <v>311002</v>
          </cell>
          <cell r="B547" t="str">
            <v>0.00</v>
          </cell>
          <cell r="C547" t="str">
            <v>0.00</v>
          </cell>
          <cell r="D547" t="str">
            <v>0.00</v>
          </cell>
          <cell r="E547" t="str">
            <v>0.00</v>
          </cell>
          <cell r="F547" t="str">
            <v>0.00</v>
          </cell>
          <cell r="G547" t="str">
            <v>0.00</v>
          </cell>
          <cell r="H547" t="str">
            <v>0.00</v>
          </cell>
          <cell r="I547">
            <v>-523011565.43000001</v>
          </cell>
          <cell r="J547" t="str">
            <v>0.00</v>
          </cell>
          <cell r="K547" t="str">
            <v>0.00</v>
          </cell>
          <cell r="L547" t="str">
            <v>0.00</v>
          </cell>
          <cell r="M547" t="str">
            <v>0.00</v>
          </cell>
          <cell r="N547" t="str">
            <v>0.00</v>
          </cell>
          <cell r="O547" t="str">
            <v>0.00</v>
          </cell>
          <cell r="P547" t="str">
            <v>0.00</v>
          </cell>
          <cell r="Q547">
            <v>523011565.43000001</v>
          </cell>
          <cell r="R547" t="str">
            <v>0.00</v>
          </cell>
        </row>
        <row r="548">
          <cell r="A548">
            <v>311003</v>
          </cell>
          <cell r="B548" t="str">
            <v>0.00</v>
          </cell>
          <cell r="C548" t="str">
            <v>0.00</v>
          </cell>
          <cell r="D548" t="str">
            <v>0.00</v>
          </cell>
          <cell r="E548" t="str">
            <v>0.00</v>
          </cell>
          <cell r="F548" t="str">
            <v>0.00</v>
          </cell>
          <cell r="G548" t="str">
            <v>0.00</v>
          </cell>
          <cell r="H548" t="str">
            <v>0.00</v>
          </cell>
          <cell r="I548">
            <v>-2186262.41</v>
          </cell>
          <cell r="J548" t="str">
            <v>0.00</v>
          </cell>
          <cell r="K548" t="str">
            <v>0.00</v>
          </cell>
          <cell r="L548" t="str">
            <v>0.00</v>
          </cell>
          <cell r="M548" t="str">
            <v>0.00</v>
          </cell>
          <cell r="N548" t="str">
            <v>0.00</v>
          </cell>
          <cell r="O548" t="str">
            <v>0.00</v>
          </cell>
          <cell r="P548">
            <v>2186262.42</v>
          </cell>
          <cell r="Q548" t="str">
            <v>0.00</v>
          </cell>
          <cell r="R548" t="str">
            <v>0.00</v>
          </cell>
        </row>
        <row r="549">
          <cell r="A549">
            <v>311004</v>
          </cell>
          <cell r="B549" t="str">
            <v>0.00</v>
          </cell>
          <cell r="C549" t="str">
            <v>0.00</v>
          </cell>
          <cell r="D549">
            <v>-959987.5</v>
          </cell>
          <cell r="E549" t="str">
            <v>0.00</v>
          </cell>
          <cell r="F549" t="str">
            <v>0.00</v>
          </cell>
          <cell r="G549" t="str">
            <v>0.00</v>
          </cell>
          <cell r="H549" t="str">
            <v>0.00</v>
          </cell>
          <cell r="I549" t="str">
            <v>0.00</v>
          </cell>
          <cell r="J549" t="str">
            <v>0.00</v>
          </cell>
          <cell r="K549" t="str">
            <v>0.00</v>
          </cell>
          <cell r="L549" t="str">
            <v>0.00</v>
          </cell>
          <cell r="M549" t="str">
            <v>0.00</v>
          </cell>
          <cell r="N549" t="str">
            <v>0.00</v>
          </cell>
          <cell r="O549" t="str">
            <v>0.00</v>
          </cell>
          <cell r="P549">
            <v>959987.5</v>
          </cell>
          <cell r="Q549" t="str">
            <v>0.00</v>
          </cell>
          <cell r="R549" t="str">
            <v>0.00</v>
          </cell>
        </row>
        <row r="550">
          <cell r="A550">
            <v>311005</v>
          </cell>
          <cell r="B550" t="str">
            <v>0.00</v>
          </cell>
          <cell r="C550" t="str">
            <v>0.00</v>
          </cell>
          <cell r="D550" t="str">
            <v>0.00</v>
          </cell>
          <cell r="E550" t="str">
            <v>0.00</v>
          </cell>
          <cell r="F550" t="str">
            <v>0.00</v>
          </cell>
          <cell r="G550" t="str">
            <v>0.00</v>
          </cell>
          <cell r="H550" t="str">
            <v>0.00</v>
          </cell>
          <cell r="I550">
            <v>-959063.38</v>
          </cell>
          <cell r="J550" t="str">
            <v>0.00</v>
          </cell>
          <cell r="K550" t="str">
            <v>0.00</v>
          </cell>
          <cell r="L550" t="str">
            <v>0.00</v>
          </cell>
          <cell r="M550" t="str">
            <v>0.00</v>
          </cell>
          <cell r="N550" t="str">
            <v>0.00</v>
          </cell>
          <cell r="O550" t="str">
            <v>0.00</v>
          </cell>
          <cell r="P550">
            <v>959063.38</v>
          </cell>
          <cell r="Q550" t="str">
            <v>0.00</v>
          </cell>
          <cell r="R550" t="str">
            <v>0.00</v>
          </cell>
        </row>
        <row r="551">
          <cell r="A551">
            <v>311051</v>
          </cell>
          <cell r="B551">
            <v>0</v>
          </cell>
          <cell r="C551" t="str">
            <v>0.00</v>
          </cell>
          <cell r="D551" t="str">
            <v>0.00</v>
          </cell>
          <cell r="E551" t="str">
            <v>0.00</v>
          </cell>
          <cell r="F551" t="str">
            <v>0.00</v>
          </cell>
          <cell r="G551" t="str">
            <v>0.00</v>
          </cell>
          <cell r="H551" t="str">
            <v>0.00</v>
          </cell>
          <cell r="I551" t="str">
            <v>0.00</v>
          </cell>
          <cell r="J551" t="str">
            <v>0.00</v>
          </cell>
          <cell r="K551" t="str">
            <v>0.00</v>
          </cell>
          <cell r="L551" t="str">
            <v>0.00</v>
          </cell>
          <cell r="M551" t="str">
            <v>0.00</v>
          </cell>
          <cell r="N551" t="str">
            <v>0.00</v>
          </cell>
          <cell r="O551" t="str">
            <v>0.00</v>
          </cell>
          <cell r="P551" t="str">
            <v>0.00</v>
          </cell>
          <cell r="Q551" t="str">
            <v>0.00</v>
          </cell>
          <cell r="R551" t="str">
            <v>0.00</v>
          </cell>
        </row>
        <row r="552">
          <cell r="A552">
            <v>320000</v>
          </cell>
          <cell r="B552">
            <v>0</v>
          </cell>
          <cell r="C552" t="str">
            <v>0.00</v>
          </cell>
          <cell r="D552">
            <v>-86</v>
          </cell>
          <cell r="E552" t="str">
            <v>0.00</v>
          </cell>
          <cell r="F552" t="str">
            <v>0.00</v>
          </cell>
          <cell r="G552" t="str">
            <v>0.00</v>
          </cell>
          <cell r="H552" t="str">
            <v>0.00</v>
          </cell>
          <cell r="I552" t="str">
            <v>0.00</v>
          </cell>
          <cell r="J552" t="str">
            <v>0.00</v>
          </cell>
          <cell r="K552" t="str">
            <v>0.00</v>
          </cell>
          <cell r="L552" t="str">
            <v>0.00</v>
          </cell>
          <cell r="M552" t="str">
            <v>0.00</v>
          </cell>
          <cell r="N552" t="str">
            <v>0.00</v>
          </cell>
          <cell r="O552" t="str">
            <v>0.00</v>
          </cell>
          <cell r="P552">
            <v>86</v>
          </cell>
          <cell r="Q552" t="str">
            <v>0.00</v>
          </cell>
          <cell r="R552">
            <v>-2.1899999999441206</v>
          </cell>
        </row>
        <row r="553">
          <cell r="A553">
            <v>320011</v>
          </cell>
          <cell r="B553" t="str">
            <v>0.00</v>
          </cell>
          <cell r="C553" t="str">
            <v>0.00</v>
          </cell>
          <cell r="D553" t="str">
            <v>0.00</v>
          </cell>
          <cell r="E553" t="str">
            <v>0.00</v>
          </cell>
          <cell r="F553" t="str">
            <v>0.00</v>
          </cell>
          <cell r="G553" t="str">
            <v>0.00</v>
          </cell>
          <cell r="H553" t="str">
            <v>0.00</v>
          </cell>
          <cell r="I553">
            <v>-73121253.299999997</v>
          </cell>
          <cell r="J553" t="str">
            <v>0.00</v>
          </cell>
          <cell r="K553" t="str">
            <v>0.00</v>
          </cell>
          <cell r="L553" t="str">
            <v>0.00</v>
          </cell>
          <cell r="M553" t="str">
            <v>0.00</v>
          </cell>
          <cell r="N553" t="str">
            <v>0.00</v>
          </cell>
          <cell r="O553" t="str">
            <v>0.00</v>
          </cell>
          <cell r="P553">
            <v>3732571.4</v>
          </cell>
          <cell r="Q553">
            <v>69388681.909999996</v>
          </cell>
          <cell r="R553" t="str">
            <v>0.00</v>
          </cell>
        </row>
        <row r="554">
          <cell r="A554">
            <v>320012</v>
          </cell>
          <cell r="B554" t="str">
            <v>0.00</v>
          </cell>
          <cell r="C554" t="str">
            <v>0.00</v>
          </cell>
          <cell r="D554" t="str">
            <v>0.00</v>
          </cell>
          <cell r="E554" t="str">
            <v>0.00</v>
          </cell>
          <cell r="F554" t="str">
            <v>0.00</v>
          </cell>
          <cell r="G554" t="str">
            <v>0.00</v>
          </cell>
          <cell r="H554" t="str">
            <v>0.00</v>
          </cell>
          <cell r="I554" t="str">
            <v>0.00</v>
          </cell>
          <cell r="J554" t="str">
            <v>0.00</v>
          </cell>
          <cell r="K554" t="str">
            <v>0.00</v>
          </cell>
          <cell r="L554">
            <v>-1302416.3500000001</v>
          </cell>
          <cell r="M554">
            <v>1037415.62</v>
          </cell>
          <cell r="N554" t="str">
            <v>0.00</v>
          </cell>
          <cell r="O554" t="str">
            <v>0.00</v>
          </cell>
          <cell r="P554">
            <v>265000.73</v>
          </cell>
          <cell r="Q554" t="str">
            <v>0.00</v>
          </cell>
          <cell r="R554" t="str">
            <v>0.00</v>
          </cell>
        </row>
        <row r="555">
          <cell r="A555">
            <v>320013</v>
          </cell>
          <cell r="B555" t="str">
            <v>0.00</v>
          </cell>
          <cell r="C555" t="str">
            <v>0.00</v>
          </cell>
          <cell r="D555" t="str">
            <v>0.00</v>
          </cell>
          <cell r="E555" t="str">
            <v>0.00</v>
          </cell>
          <cell r="F555" t="str">
            <v>0.00</v>
          </cell>
          <cell r="G555" t="str">
            <v>0.00</v>
          </cell>
          <cell r="H555" t="str">
            <v>0.00</v>
          </cell>
          <cell r="I555" t="str">
            <v>0.00</v>
          </cell>
          <cell r="J555" t="str">
            <v>0.00</v>
          </cell>
          <cell r="K555">
            <v>-9852220.8800000008</v>
          </cell>
          <cell r="L555" t="str">
            <v>0.00</v>
          </cell>
          <cell r="M555" t="str">
            <v>0.00</v>
          </cell>
          <cell r="N555" t="str">
            <v>0.00</v>
          </cell>
          <cell r="O555" t="str">
            <v>0.00</v>
          </cell>
          <cell r="P555">
            <v>9852220.8800000008</v>
          </cell>
          <cell r="Q555" t="str">
            <v>0.00</v>
          </cell>
          <cell r="R555" t="str">
            <v>0.00</v>
          </cell>
        </row>
        <row r="556">
          <cell r="A556">
            <v>320055</v>
          </cell>
          <cell r="B556" t="str">
            <v>0.00</v>
          </cell>
          <cell r="C556" t="str">
            <v>0.00</v>
          </cell>
          <cell r="D556" t="str">
            <v>0.00</v>
          </cell>
          <cell r="E556" t="str">
            <v>0.00</v>
          </cell>
          <cell r="F556" t="str">
            <v>0.00</v>
          </cell>
          <cell r="G556" t="str">
            <v>0.00</v>
          </cell>
          <cell r="H556" t="str">
            <v>0.00</v>
          </cell>
          <cell r="I556" t="str">
            <v>0.00</v>
          </cell>
          <cell r="J556">
            <v>-960391508.84000003</v>
          </cell>
          <cell r="K556" t="str">
            <v>0.00</v>
          </cell>
          <cell r="L556" t="str">
            <v>0.00</v>
          </cell>
          <cell r="M556" t="str">
            <v>0.00</v>
          </cell>
          <cell r="N556" t="str">
            <v>0.00</v>
          </cell>
          <cell r="O556" t="str">
            <v>0.00</v>
          </cell>
          <cell r="P556">
            <v>960391508.84000003</v>
          </cell>
          <cell r="Q556" t="str">
            <v>0.00</v>
          </cell>
          <cell r="R556" t="str">
            <v>0.00</v>
          </cell>
        </row>
        <row r="557">
          <cell r="A557">
            <v>330000</v>
          </cell>
          <cell r="B557">
            <v>-569768821.97000003</v>
          </cell>
          <cell r="C557">
            <v>4299739.45</v>
          </cell>
          <cell r="D557">
            <v>-7626706.4000000004</v>
          </cell>
          <cell r="E557">
            <v>-759537.66</v>
          </cell>
          <cell r="F557">
            <v>0</v>
          </cell>
          <cell r="G557">
            <v>0</v>
          </cell>
          <cell r="H557">
            <v>-759537.66</v>
          </cell>
          <cell r="I557">
            <v>-257374043.40000001</v>
          </cell>
          <cell r="J557">
            <v>-23176455.879999999</v>
          </cell>
          <cell r="K557">
            <v>6625284</v>
          </cell>
          <cell r="L557">
            <v>740611.41</v>
          </cell>
          <cell r="M557">
            <v>-2055353.63</v>
          </cell>
          <cell r="N557" t="str">
            <v>0.00</v>
          </cell>
          <cell r="O557" t="str">
            <v>0.00</v>
          </cell>
          <cell r="P557">
            <v>293551177.06999999</v>
          </cell>
          <cell r="Q557">
            <v>-30287500.300000001</v>
          </cell>
          <cell r="R557">
            <v>0</v>
          </cell>
        </row>
        <row r="558">
          <cell r="A558">
            <v>330030</v>
          </cell>
          <cell r="B558" t="str">
            <v>0.00</v>
          </cell>
          <cell r="C558" t="str">
            <v>0.00</v>
          </cell>
          <cell r="D558" t="str">
            <v>0.00</v>
          </cell>
          <cell r="E558" t="str">
            <v>0.00</v>
          </cell>
          <cell r="F558" t="str">
            <v>0.00</v>
          </cell>
          <cell r="G558">
            <v>-323135243.29999995</v>
          </cell>
          <cell r="H558" t="str">
            <v>0.00</v>
          </cell>
          <cell r="I558" t="str">
            <v>0.00</v>
          </cell>
          <cell r="J558" t="str">
            <v>0.00</v>
          </cell>
          <cell r="K558" t="str">
            <v>0.00</v>
          </cell>
          <cell r="L558" t="str">
            <v>0.00</v>
          </cell>
          <cell r="M558" t="str">
            <v>0.00</v>
          </cell>
          <cell r="N558" t="str">
            <v>0.00</v>
          </cell>
          <cell r="O558" t="str">
            <v>0.00</v>
          </cell>
          <cell r="P558" t="str">
            <v>0.00</v>
          </cell>
          <cell r="Q558" t="str">
            <v>0.00</v>
          </cell>
          <cell r="R558" t="str">
            <v>0.00</v>
          </cell>
        </row>
        <row r="559">
          <cell r="A559">
            <v>330211</v>
          </cell>
          <cell r="B559" t="str">
            <v>0.00</v>
          </cell>
          <cell r="C559" t="str">
            <v>0.00</v>
          </cell>
          <cell r="D559" t="str">
            <v>0.00</v>
          </cell>
          <cell r="E559" t="str">
            <v>0.00</v>
          </cell>
          <cell r="F559" t="str">
            <v>0.00</v>
          </cell>
          <cell r="G559" t="str">
            <v>0.00</v>
          </cell>
          <cell r="H559" t="str">
            <v>0.00</v>
          </cell>
          <cell r="I559">
            <v>0</v>
          </cell>
          <cell r="J559" t="str">
            <v>0.00</v>
          </cell>
          <cell r="K559" t="str">
            <v>0.00</v>
          </cell>
          <cell r="L559" t="str">
            <v>0.00</v>
          </cell>
          <cell r="M559" t="str">
            <v>0.00</v>
          </cell>
          <cell r="N559" t="str">
            <v>0.00</v>
          </cell>
          <cell r="O559" t="str">
            <v>0.00</v>
          </cell>
          <cell r="P559" t="str">
            <v>0.00</v>
          </cell>
          <cell r="Q559" t="str">
            <v>0.00</v>
          </cell>
          <cell r="R559" t="str">
            <v>0.00</v>
          </cell>
        </row>
        <row r="560">
          <cell r="A560">
            <v>330311</v>
          </cell>
          <cell r="B560" t="str">
            <v>0.00</v>
          </cell>
          <cell r="C560" t="str">
            <v>0.00</v>
          </cell>
          <cell r="D560" t="str">
            <v>0.00</v>
          </cell>
          <cell r="E560" t="str">
            <v>0.00</v>
          </cell>
          <cell r="F560" t="str">
            <v>0.00</v>
          </cell>
          <cell r="G560" t="str">
            <v>0.00</v>
          </cell>
          <cell r="H560" t="str">
            <v>0.00</v>
          </cell>
          <cell r="I560">
            <v>1.0418006013424019E-8</v>
          </cell>
          <cell r="J560" t="str">
            <v>0.00</v>
          </cell>
          <cell r="K560" t="str">
            <v>0.00</v>
          </cell>
          <cell r="L560" t="str">
            <v>0.00</v>
          </cell>
          <cell r="M560" t="str">
            <v>0.00</v>
          </cell>
          <cell r="N560" t="str">
            <v>0.00</v>
          </cell>
          <cell r="O560" t="str">
            <v>0.00</v>
          </cell>
          <cell r="P560">
            <v>0</v>
          </cell>
          <cell r="Q560" t="str">
            <v>0.00</v>
          </cell>
          <cell r="R560" t="str">
            <v>0.00</v>
          </cell>
        </row>
        <row r="561">
          <cell r="A561">
            <v>330411</v>
          </cell>
          <cell r="B561">
            <v>0</v>
          </cell>
          <cell r="C561" t="str">
            <v>0.00</v>
          </cell>
          <cell r="D561" t="str">
            <v>0.00</v>
          </cell>
          <cell r="E561" t="str">
            <v>0.00</v>
          </cell>
          <cell r="F561" t="str">
            <v>0.00</v>
          </cell>
          <cell r="G561">
            <v>0</v>
          </cell>
          <cell r="H561" t="str">
            <v>0.00</v>
          </cell>
          <cell r="I561">
            <v>0</v>
          </cell>
          <cell r="J561" t="str">
            <v>0.00</v>
          </cell>
          <cell r="K561">
            <v>0</v>
          </cell>
          <cell r="L561" t="str">
            <v>0.00</v>
          </cell>
          <cell r="M561" t="str">
            <v>0.00</v>
          </cell>
          <cell r="N561" t="str">
            <v>0.00</v>
          </cell>
          <cell r="O561" t="str">
            <v>0.00</v>
          </cell>
          <cell r="P561" t="str">
            <v>0.00</v>
          </cell>
          <cell r="Q561" t="str">
            <v>0.00</v>
          </cell>
          <cell r="R561" t="str">
            <v>0.00</v>
          </cell>
        </row>
        <row r="562">
          <cell r="A562">
            <v>330511</v>
          </cell>
          <cell r="B562">
            <v>0</v>
          </cell>
          <cell r="C562" t="str">
            <v>0.00</v>
          </cell>
          <cell r="D562" t="str">
            <v>0.00</v>
          </cell>
          <cell r="E562">
            <v>0</v>
          </cell>
          <cell r="F562" t="str">
            <v>0.00</v>
          </cell>
          <cell r="G562">
            <v>5.2386894822120667E-10</v>
          </cell>
          <cell r="H562" t="str">
            <v>0.00</v>
          </cell>
          <cell r="I562">
            <v>1.1962256394326687E-6</v>
          </cell>
          <cell r="J562" t="str">
            <v>0.00</v>
          </cell>
          <cell r="K562">
            <v>7.2759576141834259E-12</v>
          </cell>
          <cell r="L562" t="str">
            <v>0.00</v>
          </cell>
          <cell r="M562" t="str">
            <v>0.00</v>
          </cell>
          <cell r="N562" t="str">
            <v>0.00</v>
          </cell>
          <cell r="O562">
            <v>0</v>
          </cell>
          <cell r="P562">
            <v>0</v>
          </cell>
          <cell r="Q562" t="str">
            <v>0.00</v>
          </cell>
          <cell r="R562">
            <v>0</v>
          </cell>
        </row>
        <row r="563">
          <cell r="A563">
            <v>340000</v>
          </cell>
          <cell r="B563" t="str">
            <v>0.00</v>
          </cell>
          <cell r="C563" t="str">
            <v>0.00</v>
          </cell>
          <cell r="D563" t="str">
            <v>0.00</v>
          </cell>
          <cell r="E563" t="str">
            <v>0.00</v>
          </cell>
          <cell r="F563" t="str">
            <v>0.00</v>
          </cell>
          <cell r="G563" t="str">
            <v>0.00</v>
          </cell>
          <cell r="H563" t="str">
            <v>0.00</v>
          </cell>
          <cell r="I563" t="str">
            <v>0.00</v>
          </cell>
          <cell r="J563" t="str">
            <v>0.00</v>
          </cell>
          <cell r="K563" t="str">
            <v>0.00</v>
          </cell>
          <cell r="L563" t="str">
            <v>0.00</v>
          </cell>
          <cell r="M563" t="str">
            <v>0.00</v>
          </cell>
          <cell r="N563" t="str">
            <v>0.00</v>
          </cell>
          <cell r="O563" t="str">
            <v>0.00</v>
          </cell>
          <cell r="P563" t="str">
            <v>0.00</v>
          </cell>
          <cell r="Q563" t="str">
            <v>0.00</v>
          </cell>
          <cell r="R563">
            <v>-224995.67</v>
          </cell>
        </row>
        <row r="564">
          <cell r="A564">
            <v>340010</v>
          </cell>
          <cell r="B564" t="str">
            <v>0.00</v>
          </cell>
          <cell r="C564" t="str">
            <v>0.00</v>
          </cell>
          <cell r="D564">
            <v>34344753.479999997</v>
          </cell>
          <cell r="E564" t="str">
            <v>0.00</v>
          </cell>
          <cell r="F564" t="str">
            <v>0.00</v>
          </cell>
          <cell r="G564" t="str">
            <v>0.00</v>
          </cell>
          <cell r="H564" t="str">
            <v>0.00</v>
          </cell>
          <cell r="I564" t="str">
            <v>0.00</v>
          </cell>
          <cell r="J564" t="str">
            <v>0.00</v>
          </cell>
          <cell r="K564" t="str">
            <v>0.00</v>
          </cell>
          <cell r="L564" t="str">
            <v>0.00</v>
          </cell>
          <cell r="M564" t="str">
            <v>0.00</v>
          </cell>
          <cell r="N564" t="str">
            <v>0.00</v>
          </cell>
          <cell r="O564" t="str">
            <v>0.00</v>
          </cell>
          <cell r="P564" t="str">
            <v>0.00</v>
          </cell>
          <cell r="Q564">
            <v>-34344753.479999997</v>
          </cell>
          <cell r="R564" t="str">
            <v>0.00</v>
          </cell>
        </row>
        <row r="565">
          <cell r="A565">
            <v>350000</v>
          </cell>
          <cell r="B565">
            <v>-153643061.84999999</v>
          </cell>
          <cell r="C565" t="str">
            <v>0.00</v>
          </cell>
          <cell r="D565" t="str">
            <v>0.00</v>
          </cell>
          <cell r="E565" t="str">
            <v>0.00</v>
          </cell>
          <cell r="F565" t="str">
            <v>0.00</v>
          </cell>
          <cell r="G565" t="str">
            <v>0.00</v>
          </cell>
          <cell r="H565" t="str">
            <v>0.00</v>
          </cell>
          <cell r="I565" t="str">
            <v>0.00</v>
          </cell>
          <cell r="J565">
            <v>77746588.739999995</v>
          </cell>
          <cell r="K565" t="str">
            <v>0.00</v>
          </cell>
          <cell r="L565" t="str">
            <v>0.00</v>
          </cell>
          <cell r="M565" t="str">
            <v>0.00</v>
          </cell>
          <cell r="N565" t="str">
            <v>0.00</v>
          </cell>
          <cell r="O565" t="str">
            <v>0.00</v>
          </cell>
          <cell r="P565">
            <v>0</v>
          </cell>
          <cell r="Q565" t="str">
            <v>0.00</v>
          </cell>
          <cell r="R565">
            <v>152368144.84</v>
          </cell>
        </row>
        <row r="566">
          <cell r="A566">
            <v>350001</v>
          </cell>
          <cell r="B566" t="str">
            <v>0.00</v>
          </cell>
          <cell r="C566">
            <v>-575198.62</v>
          </cell>
          <cell r="D566" t="str">
            <v>0.00</v>
          </cell>
          <cell r="E566" t="str">
            <v>0.00</v>
          </cell>
          <cell r="F566" t="str">
            <v>0.00</v>
          </cell>
          <cell r="G566" t="str">
            <v>0.00</v>
          </cell>
          <cell r="H566" t="str">
            <v>0.00</v>
          </cell>
          <cell r="I566">
            <v>-129355027.05</v>
          </cell>
          <cell r="J566" t="str">
            <v>0.00</v>
          </cell>
          <cell r="K566" t="str">
            <v>0.00</v>
          </cell>
          <cell r="L566" t="str">
            <v>0.00</v>
          </cell>
          <cell r="M566" t="str">
            <v>0.00</v>
          </cell>
          <cell r="N566" t="str">
            <v>0.00</v>
          </cell>
          <cell r="O566" t="str">
            <v>0.00</v>
          </cell>
          <cell r="P566" t="str">
            <v>0.00</v>
          </cell>
          <cell r="Q566" t="str">
            <v>0.00</v>
          </cell>
          <cell r="R566" t="str">
            <v>0.00</v>
          </cell>
        </row>
        <row r="567">
          <cell r="A567">
            <v>350005</v>
          </cell>
          <cell r="B567" t="str">
            <v>0.00</v>
          </cell>
          <cell r="C567" t="str">
            <v>0.00</v>
          </cell>
          <cell r="D567" t="str">
            <v>0.00</v>
          </cell>
          <cell r="E567" t="str">
            <v>0.00</v>
          </cell>
          <cell r="F567" t="str">
            <v>0.00</v>
          </cell>
          <cell r="G567" t="str">
            <v>0.00</v>
          </cell>
          <cell r="H567" t="str">
            <v>0.00</v>
          </cell>
          <cell r="I567">
            <v>-19.940000000000001</v>
          </cell>
          <cell r="J567" t="str">
            <v>0.00</v>
          </cell>
          <cell r="K567" t="str">
            <v>0.00</v>
          </cell>
          <cell r="L567" t="str">
            <v>0.00</v>
          </cell>
          <cell r="M567" t="str">
            <v>0.00</v>
          </cell>
          <cell r="N567" t="str">
            <v>0.00</v>
          </cell>
          <cell r="O567" t="str">
            <v>0.00</v>
          </cell>
          <cell r="P567" t="str">
            <v>0.00</v>
          </cell>
          <cell r="Q567" t="str">
            <v>0.00</v>
          </cell>
          <cell r="R567" t="str">
            <v>0.00</v>
          </cell>
        </row>
        <row r="568">
          <cell r="A568">
            <v>350009</v>
          </cell>
          <cell r="B568" t="str">
            <v>0.00</v>
          </cell>
          <cell r="C568" t="str">
            <v>0.00</v>
          </cell>
          <cell r="D568" t="str">
            <v>0.00</v>
          </cell>
          <cell r="E568" t="str">
            <v>0.00</v>
          </cell>
          <cell r="F568" t="str">
            <v>0.00</v>
          </cell>
          <cell r="G568" t="str">
            <v>0.00</v>
          </cell>
          <cell r="H568" t="str">
            <v>0.00</v>
          </cell>
          <cell r="I568">
            <v>12707948.41</v>
          </cell>
          <cell r="J568" t="str">
            <v>0.00</v>
          </cell>
          <cell r="K568">
            <v>0</v>
          </cell>
          <cell r="L568" t="str">
            <v>0.00</v>
          </cell>
          <cell r="M568" t="str">
            <v>0.00</v>
          </cell>
          <cell r="N568" t="str">
            <v>0.00</v>
          </cell>
          <cell r="O568" t="str">
            <v>0.00</v>
          </cell>
          <cell r="P568" t="str">
            <v>0.00</v>
          </cell>
          <cell r="Q568" t="str">
            <v>0.00</v>
          </cell>
          <cell r="R568" t="str">
            <v>0.00</v>
          </cell>
        </row>
        <row r="569">
          <cell r="A569">
            <v>350017</v>
          </cell>
          <cell r="B569" t="str">
            <v>0.00</v>
          </cell>
          <cell r="C569" t="str">
            <v>0.00</v>
          </cell>
          <cell r="D569" t="str">
            <v>0.00</v>
          </cell>
          <cell r="E569" t="str">
            <v>0.00</v>
          </cell>
          <cell r="F569" t="str">
            <v>0.00</v>
          </cell>
          <cell r="G569" t="str">
            <v>0.00</v>
          </cell>
          <cell r="H569" t="str">
            <v>0.00</v>
          </cell>
          <cell r="I569">
            <v>167957063.75000003</v>
          </cell>
          <cell r="J569" t="str">
            <v>0.00</v>
          </cell>
          <cell r="K569" t="str">
            <v>0.00</v>
          </cell>
          <cell r="L569" t="str">
            <v>0.00</v>
          </cell>
          <cell r="M569" t="str">
            <v>0.00</v>
          </cell>
          <cell r="N569" t="str">
            <v>0.00</v>
          </cell>
          <cell r="O569" t="str">
            <v>0.00</v>
          </cell>
          <cell r="P569" t="str">
            <v>0.00</v>
          </cell>
          <cell r="Q569" t="str">
            <v>0.00</v>
          </cell>
          <cell r="R569" t="str">
            <v>0.00</v>
          </cell>
        </row>
        <row r="570">
          <cell r="A570">
            <v>350023</v>
          </cell>
          <cell r="B570" t="str">
            <v>0.00</v>
          </cell>
          <cell r="C570" t="str">
            <v>0.00</v>
          </cell>
          <cell r="D570" t="str">
            <v>0.00</v>
          </cell>
          <cell r="E570" t="str">
            <v>0.00</v>
          </cell>
          <cell r="F570" t="str">
            <v>0.00</v>
          </cell>
          <cell r="G570" t="str">
            <v>0.00</v>
          </cell>
          <cell r="H570" t="str">
            <v>0.00</v>
          </cell>
          <cell r="I570">
            <v>43063516.100000001</v>
          </cell>
          <cell r="J570" t="str">
            <v>0.00</v>
          </cell>
          <cell r="K570">
            <v>0</v>
          </cell>
          <cell r="L570" t="str">
            <v>0.00</v>
          </cell>
          <cell r="M570" t="str">
            <v>0.00</v>
          </cell>
          <cell r="N570" t="str">
            <v>0.00</v>
          </cell>
          <cell r="O570" t="str">
            <v>0.00</v>
          </cell>
          <cell r="P570" t="str">
            <v>0.00</v>
          </cell>
          <cell r="Q570" t="str">
            <v>0.00</v>
          </cell>
          <cell r="R570" t="str">
            <v>0.00</v>
          </cell>
        </row>
        <row r="571">
          <cell r="A571">
            <v>350028</v>
          </cell>
          <cell r="B571" t="str">
            <v>0.00</v>
          </cell>
          <cell r="C571" t="str">
            <v>0.00</v>
          </cell>
          <cell r="D571" t="str">
            <v>0.00</v>
          </cell>
          <cell r="E571" t="str">
            <v>0.00</v>
          </cell>
          <cell r="F571" t="str">
            <v>0.00</v>
          </cell>
          <cell r="G571" t="str">
            <v>0.00</v>
          </cell>
          <cell r="H571" t="str">
            <v>0.00</v>
          </cell>
          <cell r="I571">
            <v>0</v>
          </cell>
          <cell r="J571" t="str">
            <v>0.00</v>
          </cell>
          <cell r="K571" t="str">
            <v>0.00</v>
          </cell>
          <cell r="L571" t="str">
            <v>0.00</v>
          </cell>
          <cell r="M571" t="str">
            <v>0.00</v>
          </cell>
          <cell r="N571" t="str">
            <v>0.00</v>
          </cell>
          <cell r="O571" t="str">
            <v>0.00</v>
          </cell>
          <cell r="P571" t="str">
            <v>0.00</v>
          </cell>
          <cell r="Q571" t="str">
            <v>0.00</v>
          </cell>
          <cell r="R571">
            <v>0</v>
          </cell>
        </row>
        <row r="572">
          <cell r="A572">
            <v>350029</v>
          </cell>
          <cell r="B572" t="str">
            <v>0.00</v>
          </cell>
          <cell r="C572" t="str">
            <v>0.00</v>
          </cell>
          <cell r="D572" t="str">
            <v>0.00</v>
          </cell>
          <cell r="E572" t="str">
            <v>0.00</v>
          </cell>
          <cell r="F572" t="str">
            <v>0.00</v>
          </cell>
          <cell r="G572" t="str">
            <v>0.00</v>
          </cell>
          <cell r="H572" t="str">
            <v>0.00</v>
          </cell>
          <cell r="I572" t="str">
            <v>0.00</v>
          </cell>
          <cell r="J572">
            <v>-129330541.93000001</v>
          </cell>
          <cell r="K572" t="str">
            <v>0.00</v>
          </cell>
          <cell r="L572" t="str">
            <v>0.00</v>
          </cell>
          <cell r="M572" t="str">
            <v>0.00</v>
          </cell>
          <cell r="N572" t="str">
            <v>0.00</v>
          </cell>
          <cell r="O572" t="str">
            <v>0.00</v>
          </cell>
          <cell r="P572">
            <v>129330541.93000001</v>
          </cell>
          <cell r="Q572" t="str">
            <v>0.00</v>
          </cell>
          <cell r="R572" t="str">
            <v>0.00</v>
          </cell>
        </row>
        <row r="573">
          <cell r="A573">
            <v>350030</v>
          </cell>
          <cell r="B573" t="str">
            <v>0.00</v>
          </cell>
          <cell r="C573" t="str">
            <v>0.00</v>
          </cell>
          <cell r="D573" t="str">
            <v>0.00</v>
          </cell>
          <cell r="E573" t="str">
            <v>0.00</v>
          </cell>
          <cell r="F573" t="str">
            <v>0.00</v>
          </cell>
          <cell r="G573" t="str">
            <v>0.00</v>
          </cell>
          <cell r="H573" t="str">
            <v>0.00</v>
          </cell>
          <cell r="I573">
            <v>-170269954.38</v>
          </cell>
          <cell r="J573" t="str">
            <v>0.00</v>
          </cell>
          <cell r="K573" t="str">
            <v>0.00</v>
          </cell>
          <cell r="L573" t="str">
            <v>0.00</v>
          </cell>
          <cell r="M573" t="str">
            <v>0.00</v>
          </cell>
          <cell r="N573" t="str">
            <v>0.00</v>
          </cell>
          <cell r="O573" t="str">
            <v>0.00</v>
          </cell>
          <cell r="P573" t="str">
            <v>0.00</v>
          </cell>
          <cell r="Q573" t="str">
            <v>0.00</v>
          </cell>
          <cell r="R573" t="str">
            <v>0.00</v>
          </cell>
        </row>
        <row r="574">
          <cell r="A574">
            <v>350032</v>
          </cell>
          <cell r="B574" t="str">
            <v>0.00</v>
          </cell>
          <cell r="C574" t="str">
            <v>0.00</v>
          </cell>
          <cell r="D574" t="str">
            <v>0.00</v>
          </cell>
          <cell r="E574" t="str">
            <v>0.00</v>
          </cell>
          <cell r="F574" t="str">
            <v>0.00</v>
          </cell>
          <cell r="G574">
            <v>-76471671.730000004</v>
          </cell>
          <cell r="H574" t="str">
            <v>0.00</v>
          </cell>
          <cell r="I574" t="str">
            <v>0.00</v>
          </cell>
          <cell r="J574" t="str">
            <v>0.00</v>
          </cell>
          <cell r="K574" t="str">
            <v>0.00</v>
          </cell>
          <cell r="L574" t="str">
            <v>0.00</v>
          </cell>
          <cell r="M574" t="str">
            <v>0.00</v>
          </cell>
          <cell r="N574" t="str">
            <v>0.00</v>
          </cell>
          <cell r="O574" t="str">
            <v>0.00</v>
          </cell>
          <cell r="P574" t="str">
            <v>0.00</v>
          </cell>
          <cell r="Q574" t="str">
            <v>0.00</v>
          </cell>
          <cell r="R574" t="str">
            <v>0.00</v>
          </cell>
        </row>
        <row r="575">
          <cell r="A575">
            <v>350033</v>
          </cell>
          <cell r="B575" t="str">
            <v>0.00</v>
          </cell>
          <cell r="C575" t="str">
            <v>0.00</v>
          </cell>
          <cell r="D575" t="str">
            <v>0.00</v>
          </cell>
          <cell r="E575" t="str">
            <v>0.00</v>
          </cell>
          <cell r="F575" t="str">
            <v>0.00</v>
          </cell>
          <cell r="G575" t="str">
            <v>0.00</v>
          </cell>
          <cell r="H575" t="str">
            <v>0.00</v>
          </cell>
          <cell r="I575" t="str">
            <v>0.00</v>
          </cell>
          <cell r="J575" t="str">
            <v>0.00</v>
          </cell>
          <cell r="K575" t="str">
            <v>0.00</v>
          </cell>
          <cell r="L575" t="str">
            <v>0.00</v>
          </cell>
          <cell r="M575" t="str">
            <v>0.00</v>
          </cell>
          <cell r="N575" t="str">
            <v>0.00</v>
          </cell>
          <cell r="O575" t="str">
            <v>0.00</v>
          </cell>
          <cell r="P575" t="str">
            <v>0.00</v>
          </cell>
          <cell r="Q575" t="str">
            <v>0.00</v>
          </cell>
          <cell r="R575">
            <v>586816137.68000007</v>
          </cell>
        </row>
        <row r="576">
          <cell r="A576">
            <v>350034</v>
          </cell>
          <cell r="B576" t="str">
            <v>0.00</v>
          </cell>
          <cell r="C576" t="str">
            <v>0.00</v>
          </cell>
          <cell r="D576" t="str">
            <v>0.00</v>
          </cell>
          <cell r="E576" t="str">
            <v>0.00</v>
          </cell>
          <cell r="F576" t="str">
            <v>0.00</v>
          </cell>
          <cell r="G576">
            <v>0</v>
          </cell>
          <cell r="H576" t="str">
            <v>0.00</v>
          </cell>
          <cell r="I576" t="str">
            <v>0.00</v>
          </cell>
          <cell r="J576" t="str">
            <v>0.00</v>
          </cell>
          <cell r="K576" t="str">
            <v>0.00</v>
          </cell>
          <cell r="L576" t="str">
            <v>0.00</v>
          </cell>
          <cell r="M576" t="str">
            <v>0.00</v>
          </cell>
          <cell r="N576" t="str">
            <v>0.00</v>
          </cell>
          <cell r="O576" t="str">
            <v>0.00</v>
          </cell>
          <cell r="P576" t="str">
            <v>0.00</v>
          </cell>
          <cell r="Q576" t="str">
            <v>0.00</v>
          </cell>
          <cell r="R576" t="str">
            <v>0.00</v>
          </cell>
        </row>
        <row r="577">
          <cell r="A577">
            <v>350100</v>
          </cell>
          <cell r="B577" t="str">
            <v>0.00</v>
          </cell>
          <cell r="C577">
            <v>0</v>
          </cell>
          <cell r="D577" t="str">
            <v>0.00</v>
          </cell>
          <cell r="E577" t="str">
            <v>0.00</v>
          </cell>
          <cell r="F577" t="str">
            <v>0.00</v>
          </cell>
          <cell r="G577" t="str">
            <v>0.00</v>
          </cell>
          <cell r="H577" t="str">
            <v>0.00</v>
          </cell>
          <cell r="I577" t="str">
            <v>0.00</v>
          </cell>
          <cell r="J577" t="str">
            <v>0.00</v>
          </cell>
          <cell r="K577" t="str">
            <v>0.00</v>
          </cell>
          <cell r="L577" t="str">
            <v>0.00</v>
          </cell>
          <cell r="M577" t="str">
            <v>0.00</v>
          </cell>
          <cell r="N577" t="str">
            <v>0.00</v>
          </cell>
          <cell r="O577" t="str">
            <v>0.00</v>
          </cell>
          <cell r="P577">
            <v>0</v>
          </cell>
          <cell r="Q577" t="str">
            <v>0.00</v>
          </cell>
          <cell r="R577" t="str">
            <v>0.00</v>
          </cell>
        </row>
        <row r="578">
          <cell r="A578">
            <v>350101</v>
          </cell>
          <cell r="B578" t="str">
            <v>0.00</v>
          </cell>
          <cell r="C578" t="str">
            <v>0.00</v>
          </cell>
          <cell r="D578">
            <v>5086672.3600000003</v>
          </cell>
          <cell r="E578" t="str">
            <v>0.00</v>
          </cell>
          <cell r="F578" t="str">
            <v>0.00</v>
          </cell>
          <cell r="G578" t="str">
            <v>0.00</v>
          </cell>
          <cell r="H578" t="str">
            <v>0.00</v>
          </cell>
          <cell r="I578">
            <v>93278440.670000032</v>
          </cell>
          <cell r="J578" t="str">
            <v>0.00</v>
          </cell>
          <cell r="K578">
            <v>1272007.0900000001</v>
          </cell>
          <cell r="L578">
            <v>-32559.11</v>
          </cell>
          <cell r="M578">
            <v>21359.81</v>
          </cell>
          <cell r="N578" t="str">
            <v>0.00</v>
          </cell>
          <cell r="O578" t="str">
            <v>0.00</v>
          </cell>
          <cell r="P578" t="str">
            <v>0.00</v>
          </cell>
          <cell r="Q578">
            <v>-234366</v>
          </cell>
          <cell r="R578" t="str">
            <v>0.00</v>
          </cell>
        </row>
        <row r="579">
          <cell r="A579">
            <v>350102</v>
          </cell>
          <cell r="B579">
            <v>131885790.69</v>
          </cell>
          <cell r="C579">
            <v>-95411753.689999998</v>
          </cell>
          <cell r="D579">
            <v>20954487.719999999</v>
          </cell>
          <cell r="E579">
            <v>-135433.85</v>
          </cell>
          <cell r="F579" t="str">
            <v>0.00</v>
          </cell>
          <cell r="G579" t="str">
            <v>0.00</v>
          </cell>
          <cell r="H579">
            <v>-135433.85</v>
          </cell>
          <cell r="I579">
            <v>9279686.7200000007</v>
          </cell>
          <cell r="J579" t="str">
            <v>0.00</v>
          </cell>
          <cell r="K579">
            <v>-485969.57</v>
          </cell>
          <cell r="L579">
            <v>-203875.41</v>
          </cell>
          <cell r="M579">
            <v>347282.41</v>
          </cell>
          <cell r="N579" t="str">
            <v>0.00</v>
          </cell>
          <cell r="O579" t="str">
            <v>0.00</v>
          </cell>
          <cell r="P579">
            <v>0</v>
          </cell>
          <cell r="Q579">
            <v>2496864.77</v>
          </cell>
          <cell r="R579">
            <v>-167983200.75999999</v>
          </cell>
        </row>
        <row r="580">
          <cell r="A580">
            <v>350103</v>
          </cell>
          <cell r="B580" t="str">
            <v>0.00</v>
          </cell>
          <cell r="C580" t="str">
            <v>0.00</v>
          </cell>
          <cell r="D580" t="str">
            <v>0.00</v>
          </cell>
          <cell r="E580" t="str">
            <v>0.00</v>
          </cell>
          <cell r="F580" t="str">
            <v>0.00</v>
          </cell>
          <cell r="G580">
            <v>35969129.829999998</v>
          </cell>
          <cell r="H580" t="str">
            <v>0.00</v>
          </cell>
          <cell r="I580" t="str">
            <v>0.00</v>
          </cell>
          <cell r="J580" t="str">
            <v>0.00</v>
          </cell>
          <cell r="K580" t="str">
            <v>0.00</v>
          </cell>
          <cell r="L580" t="str">
            <v>0.00</v>
          </cell>
          <cell r="M580" t="str">
            <v>0.00</v>
          </cell>
          <cell r="N580" t="str">
            <v>0.00</v>
          </cell>
          <cell r="O580" t="str">
            <v>0.00</v>
          </cell>
          <cell r="P580" t="str">
            <v>0.00</v>
          </cell>
          <cell r="Q580" t="str">
            <v>0.00</v>
          </cell>
          <cell r="R580" t="str">
            <v>0.00</v>
          </cell>
        </row>
        <row r="581">
          <cell r="A581">
            <v>351001</v>
          </cell>
          <cell r="B581">
            <v>-53374896.899999999</v>
          </cell>
          <cell r="C581" t="str">
            <v>0.00</v>
          </cell>
          <cell r="D581" t="str">
            <v>0.00</v>
          </cell>
          <cell r="E581" t="str">
            <v>0.00</v>
          </cell>
          <cell r="F581" t="str">
            <v>0.00</v>
          </cell>
          <cell r="G581" t="str">
            <v>0.00</v>
          </cell>
          <cell r="H581" t="str">
            <v>0.00</v>
          </cell>
          <cell r="I581">
            <v>82163401.569999993</v>
          </cell>
          <cell r="J581" t="str">
            <v>0.00</v>
          </cell>
          <cell r="K581" t="str">
            <v>0.00</v>
          </cell>
          <cell r="L581" t="str">
            <v>0.00</v>
          </cell>
          <cell r="M581" t="str">
            <v>0.00</v>
          </cell>
          <cell r="N581" t="str">
            <v>0.00</v>
          </cell>
          <cell r="O581" t="str">
            <v>0.00</v>
          </cell>
          <cell r="P581" t="str">
            <v>0.00</v>
          </cell>
          <cell r="Q581" t="str">
            <v>0.00</v>
          </cell>
          <cell r="R581">
            <v>-28788504.670000002</v>
          </cell>
        </row>
        <row r="582">
          <cell r="A582">
            <v>351002</v>
          </cell>
          <cell r="B582">
            <v>53374896.899999999</v>
          </cell>
          <cell r="C582">
            <v>50123000.509999998</v>
          </cell>
          <cell r="D582" t="str">
            <v>0.00</v>
          </cell>
          <cell r="E582" t="str">
            <v>0.00</v>
          </cell>
          <cell r="F582" t="str">
            <v>0.00</v>
          </cell>
          <cell r="G582" t="str">
            <v>0.00</v>
          </cell>
          <cell r="H582" t="str">
            <v>0.00</v>
          </cell>
          <cell r="I582">
            <v>-312199017.54000002</v>
          </cell>
          <cell r="J582" t="str">
            <v>0.00</v>
          </cell>
          <cell r="K582" t="str">
            <v>0.00</v>
          </cell>
          <cell r="L582" t="str">
            <v>0.00</v>
          </cell>
          <cell r="M582" t="str">
            <v>0.00</v>
          </cell>
          <cell r="N582" t="str">
            <v>0.00</v>
          </cell>
          <cell r="O582" t="str">
            <v>0.00</v>
          </cell>
          <cell r="P582" t="str">
            <v>0.00</v>
          </cell>
          <cell r="Q582" t="str">
            <v>0.00</v>
          </cell>
          <cell r="R582">
            <v>208701120.13</v>
          </cell>
        </row>
        <row r="583">
          <cell r="A583">
            <v>351003</v>
          </cell>
          <cell r="B583">
            <v>0</v>
          </cell>
          <cell r="C583">
            <v>-1404602.55</v>
          </cell>
          <cell r="D583" t="str">
            <v>0.00</v>
          </cell>
          <cell r="E583" t="str">
            <v>0.00</v>
          </cell>
          <cell r="F583" t="str">
            <v>0.00</v>
          </cell>
          <cell r="G583" t="str">
            <v>0.00</v>
          </cell>
          <cell r="H583" t="str">
            <v>0.00</v>
          </cell>
          <cell r="I583">
            <v>0</v>
          </cell>
          <cell r="J583" t="str">
            <v>0.00</v>
          </cell>
          <cell r="K583" t="str">
            <v>0.00</v>
          </cell>
          <cell r="L583" t="str">
            <v>0.00</v>
          </cell>
          <cell r="M583" t="str">
            <v>0.00</v>
          </cell>
          <cell r="N583" t="str">
            <v>0.00</v>
          </cell>
          <cell r="O583" t="str">
            <v>0.00</v>
          </cell>
          <cell r="P583" t="str">
            <v>0.00</v>
          </cell>
          <cell r="Q583" t="str">
            <v>0.00</v>
          </cell>
          <cell r="R583">
            <v>1404602.55</v>
          </cell>
        </row>
        <row r="584">
          <cell r="A584">
            <v>351006</v>
          </cell>
          <cell r="B584" t="str">
            <v>0.00</v>
          </cell>
          <cell r="C584" t="str">
            <v>0.00</v>
          </cell>
          <cell r="D584" t="str">
            <v>0.00</v>
          </cell>
          <cell r="E584" t="str">
            <v>0.00</v>
          </cell>
          <cell r="F584" t="str">
            <v>0.00</v>
          </cell>
          <cell r="G584">
            <v>28788504.670000002</v>
          </cell>
          <cell r="H584" t="str">
            <v>0.00</v>
          </cell>
          <cell r="I584" t="str">
            <v>0.00</v>
          </cell>
          <cell r="J584" t="str">
            <v>0.00</v>
          </cell>
          <cell r="K584" t="str">
            <v>0.00</v>
          </cell>
          <cell r="L584" t="str">
            <v>0.00</v>
          </cell>
          <cell r="M584" t="str">
            <v>0.00</v>
          </cell>
          <cell r="N584" t="str">
            <v>0.00</v>
          </cell>
          <cell r="O584" t="str">
            <v>0.00</v>
          </cell>
          <cell r="P584" t="str">
            <v>0.00</v>
          </cell>
          <cell r="Q584" t="str">
            <v>0.00</v>
          </cell>
          <cell r="R584" t="str">
            <v>0.00</v>
          </cell>
        </row>
        <row r="585">
          <cell r="A585">
            <v>351007</v>
          </cell>
          <cell r="B585" t="str">
            <v>0.00</v>
          </cell>
          <cell r="C585" t="str">
            <v>0.00</v>
          </cell>
          <cell r="D585" t="str">
            <v>0.00</v>
          </cell>
          <cell r="E585" t="str">
            <v>0.00</v>
          </cell>
          <cell r="F585" t="str">
            <v>0.00</v>
          </cell>
          <cell r="G585">
            <v>-208701120.13</v>
          </cell>
          <cell r="H585" t="str">
            <v>0.00</v>
          </cell>
          <cell r="I585" t="str">
            <v>0.00</v>
          </cell>
          <cell r="J585" t="str">
            <v>0.00</v>
          </cell>
          <cell r="K585" t="str">
            <v>0.00</v>
          </cell>
          <cell r="L585" t="str">
            <v>0.00</v>
          </cell>
          <cell r="M585" t="str">
            <v>0.00</v>
          </cell>
          <cell r="N585" t="str">
            <v>0.00</v>
          </cell>
          <cell r="O585" t="str">
            <v>0.00</v>
          </cell>
          <cell r="P585" t="str">
            <v>0.00</v>
          </cell>
          <cell r="Q585" t="str">
            <v>0.00</v>
          </cell>
          <cell r="R585" t="str">
            <v>0.00</v>
          </cell>
        </row>
        <row r="586">
          <cell r="A586">
            <v>351008</v>
          </cell>
          <cell r="B586" t="str">
            <v>0.00</v>
          </cell>
          <cell r="C586" t="str">
            <v>0.00</v>
          </cell>
          <cell r="D586" t="str">
            <v>0.00</v>
          </cell>
          <cell r="E586" t="str">
            <v>0.00</v>
          </cell>
          <cell r="F586" t="str">
            <v>0.00</v>
          </cell>
          <cell r="G586">
            <v>-1404602.55</v>
          </cell>
          <cell r="H586" t="str">
            <v>0.00</v>
          </cell>
          <cell r="I586" t="str">
            <v>0.00</v>
          </cell>
          <cell r="J586" t="str">
            <v>0.00</v>
          </cell>
          <cell r="K586" t="str">
            <v>0.00</v>
          </cell>
          <cell r="L586" t="str">
            <v>0.00</v>
          </cell>
          <cell r="M586" t="str">
            <v>0.00</v>
          </cell>
          <cell r="N586" t="str">
            <v>0.00</v>
          </cell>
          <cell r="O586" t="str">
            <v>0.00</v>
          </cell>
          <cell r="P586" t="str">
            <v>0.00</v>
          </cell>
          <cell r="Q586" t="str">
            <v>0.00</v>
          </cell>
          <cell r="R586" t="str">
            <v>0.00</v>
          </cell>
        </row>
        <row r="587">
          <cell r="A587">
            <v>351011</v>
          </cell>
          <cell r="B587" t="str">
            <v>0.00</v>
          </cell>
          <cell r="C587" t="str">
            <v>0.00</v>
          </cell>
          <cell r="D587" t="str">
            <v>0.00</v>
          </cell>
          <cell r="E587" t="str">
            <v>0.00</v>
          </cell>
          <cell r="F587" t="str">
            <v>0.00</v>
          </cell>
          <cell r="G587">
            <v>-28632209.399999999</v>
          </cell>
          <cell r="H587" t="str">
            <v>0.00</v>
          </cell>
          <cell r="I587" t="str">
            <v>0.00</v>
          </cell>
          <cell r="J587" t="str">
            <v>0.00</v>
          </cell>
          <cell r="K587" t="str">
            <v>0.00</v>
          </cell>
          <cell r="L587" t="str">
            <v>0.00</v>
          </cell>
          <cell r="M587" t="str">
            <v>0.00</v>
          </cell>
          <cell r="N587" t="str">
            <v>0.00</v>
          </cell>
          <cell r="O587" t="str">
            <v>0.00</v>
          </cell>
          <cell r="P587" t="str">
            <v>0.00</v>
          </cell>
          <cell r="Q587" t="str">
            <v>0.00</v>
          </cell>
          <cell r="R587" t="str">
            <v>0.00</v>
          </cell>
        </row>
        <row r="588">
          <cell r="A588">
            <v>351012</v>
          </cell>
          <cell r="B588" t="str">
            <v>0.00</v>
          </cell>
          <cell r="C588" t="str">
            <v>0.00</v>
          </cell>
          <cell r="D588" t="str">
            <v>0.00</v>
          </cell>
          <cell r="E588" t="str">
            <v>0.00</v>
          </cell>
          <cell r="F588" t="str">
            <v>0.00</v>
          </cell>
          <cell r="G588">
            <v>81590195.280000001</v>
          </cell>
          <cell r="H588" t="str">
            <v>0.00</v>
          </cell>
          <cell r="I588" t="str">
            <v>0.00</v>
          </cell>
          <cell r="J588" t="str">
            <v>0.00</v>
          </cell>
          <cell r="K588" t="str">
            <v>0.00</v>
          </cell>
          <cell r="L588" t="str">
            <v>0.00</v>
          </cell>
          <cell r="M588" t="str">
            <v>0.00</v>
          </cell>
          <cell r="N588" t="str">
            <v>0.00</v>
          </cell>
          <cell r="O588" t="str">
            <v>0.00</v>
          </cell>
          <cell r="P588" t="str">
            <v>0.00</v>
          </cell>
          <cell r="Q588" t="str">
            <v>0.00</v>
          </cell>
          <cell r="R588" t="str">
            <v>0.00</v>
          </cell>
        </row>
        <row r="589">
          <cell r="A589">
            <v>351013</v>
          </cell>
          <cell r="B589" t="str">
            <v>0.00</v>
          </cell>
          <cell r="C589" t="str">
            <v>0.00</v>
          </cell>
          <cell r="D589" t="str">
            <v>0.00</v>
          </cell>
          <cell r="E589" t="str">
            <v>0.00</v>
          </cell>
          <cell r="F589" t="str">
            <v>0.00</v>
          </cell>
          <cell r="G589">
            <v>555520</v>
          </cell>
          <cell r="H589" t="str">
            <v>0.00</v>
          </cell>
          <cell r="I589" t="str">
            <v>0.00</v>
          </cell>
          <cell r="J589" t="str">
            <v>0.00</v>
          </cell>
          <cell r="K589" t="str">
            <v>0.00</v>
          </cell>
          <cell r="L589" t="str">
            <v>0.00</v>
          </cell>
          <cell r="M589" t="str">
            <v>0.00</v>
          </cell>
          <cell r="N589" t="str">
            <v>0.00</v>
          </cell>
          <cell r="O589" t="str">
            <v>0.00</v>
          </cell>
          <cell r="P589" t="str">
            <v>0.00</v>
          </cell>
          <cell r="Q589" t="str">
            <v>0.00</v>
          </cell>
          <cell r="R589" t="str">
            <v>0.00</v>
          </cell>
        </row>
        <row r="590">
          <cell r="A590">
            <v>351015</v>
          </cell>
          <cell r="B590" t="str">
            <v>0.00</v>
          </cell>
          <cell r="C590" t="str">
            <v>0.00</v>
          </cell>
          <cell r="D590" t="str">
            <v>0.00</v>
          </cell>
          <cell r="E590" t="str">
            <v>0.00</v>
          </cell>
          <cell r="F590" t="str">
            <v>0.00</v>
          </cell>
          <cell r="G590">
            <v>0</v>
          </cell>
          <cell r="H590" t="str">
            <v>0.00</v>
          </cell>
          <cell r="I590" t="str">
            <v>0.00</v>
          </cell>
          <cell r="J590" t="str">
            <v>0.00</v>
          </cell>
          <cell r="K590" t="str">
            <v>0.00</v>
          </cell>
          <cell r="L590" t="str">
            <v>0.00</v>
          </cell>
          <cell r="M590" t="str">
            <v>0.00</v>
          </cell>
          <cell r="N590" t="str">
            <v>0.00</v>
          </cell>
          <cell r="O590" t="str">
            <v>0.00</v>
          </cell>
          <cell r="P590" t="str">
            <v>0.00</v>
          </cell>
          <cell r="Q590" t="str">
            <v>0.00</v>
          </cell>
          <cell r="R590" t="str">
            <v>0.00</v>
          </cell>
        </row>
        <row r="591">
          <cell r="A591">
            <v>351016</v>
          </cell>
          <cell r="B591">
            <v>0</v>
          </cell>
          <cell r="C591">
            <v>-2366513.81</v>
          </cell>
          <cell r="D591" t="str">
            <v>0.00</v>
          </cell>
          <cell r="E591" t="str">
            <v>0.00</v>
          </cell>
          <cell r="F591" t="str">
            <v>0.00</v>
          </cell>
          <cell r="G591" t="str">
            <v>0.00</v>
          </cell>
          <cell r="H591" t="str">
            <v>0.00</v>
          </cell>
          <cell r="I591">
            <v>34635797.18</v>
          </cell>
          <cell r="J591" t="str">
            <v>0.00</v>
          </cell>
          <cell r="K591" t="str">
            <v>0.00</v>
          </cell>
          <cell r="L591" t="str">
            <v>0.00</v>
          </cell>
          <cell r="M591" t="str">
            <v>0.00</v>
          </cell>
          <cell r="N591" t="str">
            <v>0.00</v>
          </cell>
          <cell r="O591" t="str">
            <v>0.00</v>
          </cell>
          <cell r="P591" t="str">
            <v>0.00</v>
          </cell>
          <cell r="Q591" t="str">
            <v>0.00</v>
          </cell>
          <cell r="R591">
            <v>-32269283.370000001</v>
          </cell>
        </row>
        <row r="592">
          <cell r="A592">
            <v>351017</v>
          </cell>
          <cell r="B592" t="str">
            <v>0.00</v>
          </cell>
          <cell r="C592" t="str">
            <v>0.00</v>
          </cell>
          <cell r="D592" t="str">
            <v>0.00</v>
          </cell>
          <cell r="E592" t="str">
            <v>0.00</v>
          </cell>
          <cell r="F592" t="str">
            <v>0.00</v>
          </cell>
          <cell r="G592">
            <v>32269283.370000001</v>
          </cell>
          <cell r="H592" t="str">
            <v>0.00</v>
          </cell>
          <cell r="I592" t="str">
            <v>0.00</v>
          </cell>
          <cell r="J592" t="str">
            <v>0.00</v>
          </cell>
          <cell r="K592" t="str">
            <v>0.00</v>
          </cell>
          <cell r="L592" t="str">
            <v>0.00</v>
          </cell>
          <cell r="M592" t="str">
            <v>0.00</v>
          </cell>
          <cell r="N592" t="str">
            <v>0.00</v>
          </cell>
          <cell r="O592" t="str">
            <v>0.00</v>
          </cell>
          <cell r="P592" t="str">
            <v>0.00</v>
          </cell>
          <cell r="Q592" t="str">
            <v>0.00</v>
          </cell>
          <cell r="R592" t="str">
            <v>0.00</v>
          </cell>
        </row>
        <row r="593">
          <cell r="A593">
            <v>351021</v>
          </cell>
          <cell r="B593">
            <v>1111040</v>
          </cell>
          <cell r="C593" t="str">
            <v>0.00</v>
          </cell>
          <cell r="D593" t="str">
            <v>0.00</v>
          </cell>
          <cell r="E593" t="str">
            <v>0.00</v>
          </cell>
          <cell r="F593" t="str">
            <v>0.00</v>
          </cell>
          <cell r="G593" t="str">
            <v>0.00</v>
          </cell>
          <cell r="H593" t="str">
            <v>0.00</v>
          </cell>
          <cell r="I593">
            <v>-29743249.399999999</v>
          </cell>
          <cell r="J593" t="str">
            <v>0.00</v>
          </cell>
          <cell r="K593" t="str">
            <v>0.00</v>
          </cell>
          <cell r="L593" t="str">
            <v>0.00</v>
          </cell>
          <cell r="M593" t="str">
            <v>0.00</v>
          </cell>
          <cell r="N593" t="str">
            <v>0.00</v>
          </cell>
          <cell r="O593" t="str">
            <v>0.00</v>
          </cell>
          <cell r="P593" t="str">
            <v>0.00</v>
          </cell>
          <cell r="Q593" t="str">
            <v>0.00</v>
          </cell>
          <cell r="R593">
            <v>28632209.399999999</v>
          </cell>
        </row>
        <row r="594">
          <cell r="A594">
            <v>351022</v>
          </cell>
          <cell r="B594" t="str">
            <v>0.00</v>
          </cell>
          <cell r="C594">
            <v>-18887690.489999998</v>
          </cell>
          <cell r="D594" t="str">
            <v>0.00</v>
          </cell>
          <cell r="E594" t="str">
            <v>0.00</v>
          </cell>
          <cell r="F594" t="str">
            <v>0.00</v>
          </cell>
          <cell r="G594" t="str">
            <v>0.00</v>
          </cell>
          <cell r="H594" t="str">
            <v>0.00</v>
          </cell>
          <cell r="I594">
            <v>100477885.77</v>
          </cell>
          <cell r="J594" t="str">
            <v>0.00</v>
          </cell>
          <cell r="K594" t="str">
            <v>0.00</v>
          </cell>
          <cell r="L594" t="str">
            <v>0.00</v>
          </cell>
          <cell r="M594" t="str">
            <v>0.00</v>
          </cell>
          <cell r="N594" t="str">
            <v>0.00</v>
          </cell>
          <cell r="O594" t="str">
            <v>0.00</v>
          </cell>
          <cell r="P594" t="str">
            <v>0.00</v>
          </cell>
          <cell r="Q594" t="str">
            <v>0.00</v>
          </cell>
          <cell r="R594">
            <v>-81590195.280000001</v>
          </cell>
        </row>
        <row r="595">
          <cell r="A595">
            <v>351023</v>
          </cell>
          <cell r="B595">
            <v>0</v>
          </cell>
          <cell r="C595">
            <v>555520</v>
          </cell>
          <cell r="D595" t="str">
            <v>0.00</v>
          </cell>
          <cell r="E595" t="str">
            <v>0.00</v>
          </cell>
          <cell r="F595" t="str">
            <v>0.00</v>
          </cell>
          <cell r="G595" t="str">
            <v>0.00</v>
          </cell>
          <cell r="H595" t="str">
            <v>0.00</v>
          </cell>
          <cell r="I595">
            <v>0</v>
          </cell>
          <cell r="J595" t="str">
            <v>0.00</v>
          </cell>
          <cell r="K595" t="str">
            <v>0.00</v>
          </cell>
          <cell r="L595" t="str">
            <v>0.00</v>
          </cell>
          <cell r="M595" t="str">
            <v>0.00</v>
          </cell>
          <cell r="N595" t="str">
            <v>0.00</v>
          </cell>
          <cell r="O595" t="str">
            <v>0.00</v>
          </cell>
          <cell r="P595" t="str">
            <v>0.00</v>
          </cell>
          <cell r="Q595" t="str">
            <v>0.00</v>
          </cell>
          <cell r="R595">
            <v>-555520</v>
          </cell>
        </row>
        <row r="596">
          <cell r="A596">
            <v>351025</v>
          </cell>
          <cell r="B596" t="str">
            <v>0.00</v>
          </cell>
          <cell r="C596" t="str">
            <v>0.00</v>
          </cell>
          <cell r="D596" t="str">
            <v>0.00</v>
          </cell>
          <cell r="E596" t="str">
            <v>0.00</v>
          </cell>
          <cell r="F596" t="str">
            <v>0.00</v>
          </cell>
          <cell r="G596" t="str">
            <v>0.00</v>
          </cell>
          <cell r="H596" t="str">
            <v>0.00</v>
          </cell>
          <cell r="I596">
            <v>0</v>
          </cell>
          <cell r="J596" t="str">
            <v>0.00</v>
          </cell>
          <cell r="K596" t="str">
            <v>0.00</v>
          </cell>
          <cell r="L596" t="str">
            <v>0.00</v>
          </cell>
          <cell r="M596" t="str">
            <v>0.00</v>
          </cell>
          <cell r="N596" t="str">
            <v>0.00</v>
          </cell>
          <cell r="O596" t="str">
            <v>0.00</v>
          </cell>
          <cell r="P596" t="str">
            <v>0.00</v>
          </cell>
          <cell r="Q596" t="str">
            <v>0.00</v>
          </cell>
          <cell r="R596">
            <v>0</v>
          </cell>
        </row>
        <row r="597">
          <cell r="A597">
            <v>360000</v>
          </cell>
          <cell r="B597" t="str">
            <v>0.00</v>
          </cell>
          <cell r="C597" t="str">
            <v>0.00</v>
          </cell>
          <cell r="D597">
            <v>-90429665.099999994</v>
          </cell>
          <cell r="E597" t="str">
            <v>0.00</v>
          </cell>
          <cell r="F597" t="str">
            <v>0.00</v>
          </cell>
          <cell r="G597" t="str">
            <v>0.00</v>
          </cell>
          <cell r="H597" t="str">
            <v>0.00</v>
          </cell>
          <cell r="I597" t="str">
            <v>0.00</v>
          </cell>
          <cell r="J597" t="str">
            <v>0.00</v>
          </cell>
          <cell r="K597" t="str">
            <v>0.00</v>
          </cell>
          <cell r="L597" t="str">
            <v>0.00</v>
          </cell>
          <cell r="M597" t="str">
            <v>0.00</v>
          </cell>
          <cell r="N597" t="str">
            <v>0.00</v>
          </cell>
          <cell r="O597" t="str">
            <v>0.00</v>
          </cell>
          <cell r="P597" t="str">
            <v>0.00</v>
          </cell>
          <cell r="Q597">
            <v>90429665.099999994</v>
          </cell>
          <cell r="R597" t="str">
            <v>0.00</v>
          </cell>
        </row>
        <row r="598">
          <cell r="A598">
            <v>400001</v>
          </cell>
          <cell r="B598" t="str">
            <v>0.00</v>
          </cell>
          <cell r="C598" t="str">
            <v>0.00</v>
          </cell>
          <cell r="D598" t="str">
            <v>0.00</v>
          </cell>
          <cell r="E598" t="str">
            <v>0.00</v>
          </cell>
          <cell r="F598" t="str">
            <v>0.00</v>
          </cell>
          <cell r="G598" t="str">
            <v>0.00</v>
          </cell>
          <cell r="H598" t="str">
            <v>0.00</v>
          </cell>
          <cell r="I598">
            <v>-215323327.24000001</v>
          </cell>
          <cell r="J598" t="str">
            <v>0.00</v>
          </cell>
          <cell r="K598" t="str">
            <v>0.00</v>
          </cell>
          <cell r="L598" t="str">
            <v>0.00</v>
          </cell>
          <cell r="M598" t="str">
            <v>0.00</v>
          </cell>
          <cell r="N598" t="str">
            <v>0.00</v>
          </cell>
          <cell r="O598" t="str">
            <v>0.00</v>
          </cell>
          <cell r="P598" t="str">
            <v>0.00</v>
          </cell>
          <cell r="Q598" t="str">
            <v>0.00</v>
          </cell>
          <cell r="R598" t="str">
            <v>0.00</v>
          </cell>
        </row>
        <row r="599">
          <cell r="A599">
            <v>400005</v>
          </cell>
          <cell r="B599" t="str">
            <v>0.00</v>
          </cell>
          <cell r="C599" t="str">
            <v>0.00</v>
          </cell>
          <cell r="D599" t="str">
            <v>0.00</v>
          </cell>
          <cell r="E599" t="str">
            <v>0.00</v>
          </cell>
          <cell r="F599" t="str">
            <v>0.00</v>
          </cell>
          <cell r="G599" t="str">
            <v>0.00</v>
          </cell>
          <cell r="H599" t="str">
            <v>0.00</v>
          </cell>
          <cell r="I599">
            <v>-248712785.03999999</v>
          </cell>
          <cell r="J599" t="str">
            <v>0.00</v>
          </cell>
          <cell r="K599" t="str">
            <v>0.00</v>
          </cell>
          <cell r="L599" t="str">
            <v>0.00</v>
          </cell>
          <cell r="M599" t="str">
            <v>0.00</v>
          </cell>
          <cell r="N599" t="str">
            <v>0.00</v>
          </cell>
          <cell r="O599" t="str">
            <v>0.00</v>
          </cell>
          <cell r="P599" t="str">
            <v>0.00</v>
          </cell>
          <cell r="Q599" t="str">
            <v>0.00</v>
          </cell>
          <cell r="R599" t="str">
            <v>0.00</v>
          </cell>
        </row>
        <row r="600">
          <cell r="A600">
            <v>400097</v>
          </cell>
          <cell r="B600" t="str">
            <v>0.00</v>
          </cell>
          <cell r="C600" t="str">
            <v>0.00</v>
          </cell>
          <cell r="D600" t="str">
            <v>0.00</v>
          </cell>
          <cell r="E600" t="str">
            <v>0.00</v>
          </cell>
          <cell r="F600" t="str">
            <v>0.00</v>
          </cell>
          <cell r="G600" t="str">
            <v>0.00</v>
          </cell>
          <cell r="H600" t="str">
            <v>0.00</v>
          </cell>
          <cell r="I600">
            <v>167001268.87999997</v>
          </cell>
          <cell r="J600" t="str">
            <v>0.00</v>
          </cell>
          <cell r="K600" t="str">
            <v>0.00</v>
          </cell>
          <cell r="L600" t="str">
            <v>0.00</v>
          </cell>
          <cell r="M600" t="str">
            <v>0.00</v>
          </cell>
          <cell r="N600" t="str">
            <v>0.00</v>
          </cell>
          <cell r="O600" t="str">
            <v>0.00</v>
          </cell>
          <cell r="P600" t="str">
            <v>0.00</v>
          </cell>
          <cell r="Q600" t="str">
            <v>0.00</v>
          </cell>
          <cell r="R600" t="str">
            <v>0.00</v>
          </cell>
        </row>
        <row r="601">
          <cell r="A601">
            <v>400200</v>
          </cell>
          <cell r="B601" t="str">
            <v>0.00</v>
          </cell>
          <cell r="C601" t="str">
            <v>0.00</v>
          </cell>
          <cell r="D601" t="str">
            <v>0.00</v>
          </cell>
          <cell r="E601" t="str">
            <v>0.00</v>
          </cell>
          <cell r="F601" t="str">
            <v>0.00</v>
          </cell>
          <cell r="G601" t="str">
            <v>0.00</v>
          </cell>
          <cell r="H601" t="str">
            <v>0.00</v>
          </cell>
          <cell r="I601">
            <v>-106973.18</v>
          </cell>
          <cell r="J601" t="str">
            <v>0.00</v>
          </cell>
          <cell r="K601" t="str">
            <v>0.00</v>
          </cell>
          <cell r="L601" t="str">
            <v>0.00</v>
          </cell>
          <cell r="M601" t="str">
            <v>0.00</v>
          </cell>
          <cell r="N601" t="str">
            <v>0.00</v>
          </cell>
          <cell r="O601" t="str">
            <v>0.00</v>
          </cell>
          <cell r="P601" t="str">
            <v>0.00</v>
          </cell>
          <cell r="Q601" t="str">
            <v>0.00</v>
          </cell>
          <cell r="R601" t="str">
            <v>0.00</v>
          </cell>
        </row>
        <row r="602">
          <cell r="A602">
            <v>400201</v>
          </cell>
          <cell r="B602" t="str">
            <v>0.00</v>
          </cell>
          <cell r="C602" t="str">
            <v>0.00</v>
          </cell>
          <cell r="D602" t="str">
            <v>0.00</v>
          </cell>
          <cell r="E602" t="str">
            <v>0.00</v>
          </cell>
          <cell r="F602" t="str">
            <v>0.00</v>
          </cell>
          <cell r="G602" t="str">
            <v>0.00</v>
          </cell>
          <cell r="H602" t="str">
            <v>0.00</v>
          </cell>
          <cell r="I602">
            <v>-40140.29</v>
          </cell>
          <cell r="J602" t="str">
            <v>0.00</v>
          </cell>
          <cell r="K602" t="str">
            <v>0.00</v>
          </cell>
          <cell r="L602" t="str">
            <v>0.00</v>
          </cell>
          <cell r="M602" t="str">
            <v>0.00</v>
          </cell>
          <cell r="N602" t="str">
            <v>0.00</v>
          </cell>
          <cell r="O602" t="str">
            <v>0.00</v>
          </cell>
          <cell r="P602" t="str">
            <v>0.00</v>
          </cell>
          <cell r="Q602" t="str">
            <v>0.00</v>
          </cell>
          <cell r="R602" t="str">
            <v>0.00</v>
          </cell>
        </row>
        <row r="603">
          <cell r="A603">
            <v>400205</v>
          </cell>
          <cell r="B603" t="str">
            <v>0.00</v>
          </cell>
          <cell r="C603" t="str">
            <v>0.00</v>
          </cell>
          <cell r="D603" t="str">
            <v>0.00</v>
          </cell>
          <cell r="E603" t="str">
            <v>0.00</v>
          </cell>
          <cell r="F603" t="str">
            <v>0.00</v>
          </cell>
          <cell r="G603" t="str">
            <v>0.00</v>
          </cell>
          <cell r="H603" t="str">
            <v>0.00</v>
          </cell>
          <cell r="I603">
            <v>3533013.19</v>
          </cell>
          <cell r="J603" t="str">
            <v>0.00</v>
          </cell>
          <cell r="K603" t="str">
            <v>0.00</v>
          </cell>
          <cell r="L603" t="str">
            <v>0.00</v>
          </cell>
          <cell r="M603" t="str">
            <v>0.00</v>
          </cell>
          <cell r="N603" t="str">
            <v>0.00</v>
          </cell>
          <cell r="O603" t="str">
            <v>0.00</v>
          </cell>
          <cell r="P603" t="str">
            <v>0.00</v>
          </cell>
          <cell r="Q603" t="str">
            <v>0.00</v>
          </cell>
          <cell r="R603" t="str">
            <v>0.00</v>
          </cell>
        </row>
        <row r="604">
          <cell r="A604">
            <v>400301</v>
          </cell>
          <cell r="B604" t="str">
            <v>0.00</v>
          </cell>
          <cell r="C604" t="str">
            <v>0.00</v>
          </cell>
          <cell r="D604" t="str">
            <v>0.00</v>
          </cell>
          <cell r="E604" t="str">
            <v>0.00</v>
          </cell>
          <cell r="F604" t="str">
            <v>0.00</v>
          </cell>
          <cell r="G604" t="str">
            <v>0.00</v>
          </cell>
          <cell r="H604" t="str">
            <v>0.00</v>
          </cell>
          <cell r="I604">
            <v>1640508.17</v>
          </cell>
          <cell r="J604" t="str">
            <v>0.00</v>
          </cell>
          <cell r="K604" t="str">
            <v>0.00</v>
          </cell>
          <cell r="L604" t="str">
            <v>0.00</v>
          </cell>
          <cell r="M604" t="str">
            <v>0.00</v>
          </cell>
          <cell r="N604" t="str">
            <v>0.00</v>
          </cell>
          <cell r="O604" t="str">
            <v>0.00</v>
          </cell>
          <cell r="P604" t="str">
            <v>0.00</v>
          </cell>
          <cell r="Q604" t="str">
            <v>0.00</v>
          </cell>
          <cell r="R604" t="str">
            <v>0.00</v>
          </cell>
        </row>
        <row r="605">
          <cell r="A605">
            <v>400302</v>
          </cell>
          <cell r="B605" t="str">
            <v>0.00</v>
          </cell>
          <cell r="C605" t="str">
            <v>0.00</v>
          </cell>
          <cell r="D605" t="str">
            <v>0.00</v>
          </cell>
          <cell r="E605" t="str">
            <v>0.00</v>
          </cell>
          <cell r="F605" t="str">
            <v>0.00</v>
          </cell>
          <cell r="G605" t="str">
            <v>0.00</v>
          </cell>
          <cell r="H605" t="str">
            <v>0.00</v>
          </cell>
          <cell r="I605">
            <v>-5091006.75</v>
          </cell>
          <cell r="J605" t="str">
            <v>0.00</v>
          </cell>
          <cell r="K605" t="str">
            <v>0.00</v>
          </cell>
          <cell r="L605" t="str">
            <v>0.00</v>
          </cell>
          <cell r="M605" t="str">
            <v>0.00</v>
          </cell>
          <cell r="N605" t="str">
            <v>0.00</v>
          </cell>
          <cell r="O605" t="str">
            <v>0.00</v>
          </cell>
          <cell r="P605" t="str">
            <v>0.00</v>
          </cell>
          <cell r="Q605" t="str">
            <v>0.00</v>
          </cell>
          <cell r="R605" t="str">
            <v>0.00</v>
          </cell>
        </row>
        <row r="606">
          <cell r="A606">
            <v>400401</v>
          </cell>
          <cell r="B606" t="str">
            <v>0.00</v>
          </cell>
          <cell r="C606" t="str">
            <v>0.00</v>
          </cell>
          <cell r="D606" t="str">
            <v>0.00</v>
          </cell>
          <cell r="E606" t="str">
            <v>0.00</v>
          </cell>
          <cell r="F606" t="str">
            <v>0.00</v>
          </cell>
          <cell r="G606" t="str">
            <v>0.00</v>
          </cell>
          <cell r="H606" t="str">
            <v>0.00</v>
          </cell>
          <cell r="I606">
            <v>-7370.41</v>
          </cell>
          <cell r="J606" t="str">
            <v>0.00</v>
          </cell>
          <cell r="K606" t="str">
            <v>0.00</v>
          </cell>
          <cell r="L606" t="str">
            <v>0.00</v>
          </cell>
          <cell r="M606" t="str">
            <v>0.00</v>
          </cell>
          <cell r="N606" t="str">
            <v>0.00</v>
          </cell>
          <cell r="O606" t="str">
            <v>0.00</v>
          </cell>
          <cell r="P606" t="str">
            <v>0.00</v>
          </cell>
          <cell r="Q606" t="str">
            <v>0.00</v>
          </cell>
          <cell r="R606" t="str">
            <v>0.00</v>
          </cell>
        </row>
        <row r="607">
          <cell r="A607">
            <v>400402</v>
          </cell>
          <cell r="B607" t="str">
            <v>0.00</v>
          </cell>
          <cell r="C607" t="str">
            <v>0.00</v>
          </cell>
          <cell r="D607" t="str">
            <v>0.00</v>
          </cell>
          <cell r="E607" t="str">
            <v>0.00</v>
          </cell>
          <cell r="F607" t="str">
            <v>0.00</v>
          </cell>
          <cell r="G607" t="str">
            <v>0.00</v>
          </cell>
          <cell r="H607" t="str">
            <v>0.00</v>
          </cell>
          <cell r="I607">
            <v>-21342051.82</v>
          </cell>
          <cell r="J607" t="str">
            <v>0.00</v>
          </cell>
          <cell r="K607" t="str">
            <v>0.00</v>
          </cell>
          <cell r="L607" t="str">
            <v>0.00</v>
          </cell>
          <cell r="M607" t="str">
            <v>0.00</v>
          </cell>
          <cell r="N607" t="str">
            <v>0.00</v>
          </cell>
          <cell r="O607" t="str">
            <v>0.00</v>
          </cell>
          <cell r="P607" t="str">
            <v>0.00</v>
          </cell>
          <cell r="Q607" t="str">
            <v>0.00</v>
          </cell>
          <cell r="R607" t="str">
            <v>0.00</v>
          </cell>
        </row>
        <row r="608">
          <cell r="A608">
            <v>400600</v>
          </cell>
          <cell r="B608" t="str">
            <v>0.00</v>
          </cell>
          <cell r="C608" t="str">
            <v>0.00</v>
          </cell>
          <cell r="D608" t="str">
            <v>0.00</v>
          </cell>
          <cell r="E608" t="str">
            <v>0.00</v>
          </cell>
          <cell r="F608" t="str">
            <v>0.00</v>
          </cell>
          <cell r="G608" t="str">
            <v>0.00</v>
          </cell>
          <cell r="H608" t="str">
            <v>0.00</v>
          </cell>
          <cell r="I608">
            <v>-24698.39</v>
          </cell>
          <cell r="J608" t="str">
            <v>0.00</v>
          </cell>
          <cell r="K608" t="str">
            <v>0.00</v>
          </cell>
          <cell r="L608" t="str">
            <v>0.00</v>
          </cell>
          <cell r="M608" t="str">
            <v>0.00</v>
          </cell>
          <cell r="N608" t="str">
            <v>0.00</v>
          </cell>
          <cell r="O608" t="str">
            <v>0.00</v>
          </cell>
          <cell r="P608" t="str">
            <v>0.00</v>
          </cell>
          <cell r="Q608" t="str">
            <v>0.00</v>
          </cell>
          <cell r="R608" t="str">
            <v>0.00</v>
          </cell>
        </row>
        <row r="609">
          <cell r="A609">
            <v>400697</v>
          </cell>
          <cell r="B609" t="str">
            <v>0.00</v>
          </cell>
          <cell r="C609" t="str">
            <v>0.00</v>
          </cell>
          <cell r="D609" t="str">
            <v>0.00</v>
          </cell>
          <cell r="E609" t="str">
            <v>0.00</v>
          </cell>
          <cell r="F609" t="str">
            <v>0.00</v>
          </cell>
          <cell r="G609" t="str">
            <v>0.00</v>
          </cell>
          <cell r="H609" t="str">
            <v>0.00</v>
          </cell>
          <cell r="I609">
            <v>24698.39</v>
          </cell>
          <cell r="J609" t="str">
            <v>0.00</v>
          </cell>
          <cell r="K609" t="str">
            <v>0.00</v>
          </cell>
          <cell r="L609" t="str">
            <v>0.00</v>
          </cell>
          <cell r="M609" t="str">
            <v>0.00</v>
          </cell>
          <cell r="N609" t="str">
            <v>0.00</v>
          </cell>
          <cell r="O609" t="str">
            <v>0.00</v>
          </cell>
          <cell r="P609" t="str">
            <v>0.00</v>
          </cell>
          <cell r="Q609" t="str">
            <v>0.00</v>
          </cell>
          <cell r="R609" t="str">
            <v>0.00</v>
          </cell>
        </row>
        <row r="610">
          <cell r="A610">
            <v>401000</v>
          </cell>
          <cell r="B610" t="str">
            <v>0.00</v>
          </cell>
          <cell r="C610" t="str">
            <v>0.00</v>
          </cell>
          <cell r="D610" t="str">
            <v>0.00</v>
          </cell>
          <cell r="E610" t="str">
            <v>0.00</v>
          </cell>
          <cell r="F610" t="str">
            <v>0.00</v>
          </cell>
          <cell r="G610" t="str">
            <v>0.00</v>
          </cell>
          <cell r="H610" t="str">
            <v>0.00</v>
          </cell>
          <cell r="I610">
            <v>-35641.97</v>
          </cell>
          <cell r="J610" t="str">
            <v>0.00</v>
          </cell>
          <cell r="K610" t="str">
            <v>0.00</v>
          </cell>
          <cell r="L610" t="str">
            <v>0.00</v>
          </cell>
          <cell r="M610" t="str">
            <v>0.00</v>
          </cell>
          <cell r="N610" t="str">
            <v>0.00</v>
          </cell>
          <cell r="O610" t="str">
            <v>0.00</v>
          </cell>
          <cell r="P610" t="str">
            <v>0.00</v>
          </cell>
          <cell r="Q610" t="str">
            <v>0.00</v>
          </cell>
          <cell r="R610" t="str">
            <v>0.00</v>
          </cell>
        </row>
        <row r="611">
          <cell r="A611">
            <v>403000</v>
          </cell>
          <cell r="B611" t="str">
            <v>0.00</v>
          </cell>
          <cell r="C611" t="str">
            <v>0.00</v>
          </cell>
          <cell r="D611" t="str">
            <v>0.00</v>
          </cell>
          <cell r="E611" t="str">
            <v>0.00</v>
          </cell>
          <cell r="F611" t="str">
            <v>0.00</v>
          </cell>
          <cell r="G611" t="str">
            <v>0.00</v>
          </cell>
          <cell r="H611" t="str">
            <v>0.00</v>
          </cell>
          <cell r="I611">
            <v>-36587262.710000001</v>
          </cell>
          <cell r="J611" t="str">
            <v>0.00</v>
          </cell>
          <cell r="K611">
            <v>-720212.08</v>
          </cell>
          <cell r="L611">
            <v>-768174.5</v>
          </cell>
          <cell r="M611" t="str">
            <v>0.00</v>
          </cell>
          <cell r="N611" t="str">
            <v>0.00</v>
          </cell>
          <cell r="O611" t="str">
            <v>0.00</v>
          </cell>
          <cell r="P611" t="str">
            <v>0.00</v>
          </cell>
          <cell r="Q611">
            <v>636711.06999999995</v>
          </cell>
          <cell r="R611" t="str">
            <v>0.00</v>
          </cell>
        </row>
        <row r="612">
          <cell r="A612">
            <v>403003</v>
          </cell>
          <cell r="B612" t="str">
            <v>0.00</v>
          </cell>
          <cell r="C612" t="str">
            <v>0.00</v>
          </cell>
          <cell r="D612" t="str">
            <v>0.00</v>
          </cell>
          <cell r="E612" t="str">
            <v>0.00</v>
          </cell>
          <cell r="F612" t="str">
            <v>0.00</v>
          </cell>
          <cell r="G612" t="str">
            <v>0.00</v>
          </cell>
          <cell r="H612" t="str">
            <v>0.00</v>
          </cell>
          <cell r="I612">
            <v>-2.0000000040454324E-2</v>
          </cell>
          <cell r="J612" t="str">
            <v>0.00</v>
          </cell>
          <cell r="K612" t="str">
            <v>0.00</v>
          </cell>
          <cell r="L612" t="str">
            <v>0.00</v>
          </cell>
          <cell r="M612" t="str">
            <v>0.00</v>
          </cell>
          <cell r="N612" t="str">
            <v>0.00</v>
          </cell>
          <cell r="O612" t="str">
            <v>0.00</v>
          </cell>
          <cell r="P612" t="str">
            <v>0.00</v>
          </cell>
          <cell r="Q612" t="str">
            <v>0.00</v>
          </cell>
          <cell r="R612" t="str">
            <v>0.00</v>
          </cell>
        </row>
        <row r="613">
          <cell r="A613">
            <v>403100</v>
          </cell>
          <cell r="B613" t="str">
            <v>0.00</v>
          </cell>
          <cell r="C613" t="str">
            <v>0.00</v>
          </cell>
          <cell r="D613" t="str">
            <v>0.00</v>
          </cell>
          <cell r="E613" t="str">
            <v>0.00</v>
          </cell>
          <cell r="F613" t="str">
            <v>0.00</v>
          </cell>
          <cell r="G613" t="str">
            <v>0.00</v>
          </cell>
          <cell r="H613" t="str">
            <v>0.00</v>
          </cell>
          <cell r="I613" t="str">
            <v>0.00</v>
          </cell>
          <cell r="J613" t="str">
            <v>0.00</v>
          </cell>
          <cell r="K613">
            <v>-837600.85</v>
          </cell>
          <cell r="L613" t="str">
            <v>0.00</v>
          </cell>
          <cell r="M613" t="str">
            <v>0.00</v>
          </cell>
          <cell r="N613" t="str">
            <v>0.00</v>
          </cell>
          <cell r="O613" t="str">
            <v>0.00</v>
          </cell>
          <cell r="P613" t="str">
            <v>0.00</v>
          </cell>
          <cell r="Q613">
            <v>26586.91</v>
          </cell>
          <cell r="R613" t="str">
            <v>0.00</v>
          </cell>
        </row>
        <row r="614">
          <cell r="A614">
            <v>410001</v>
          </cell>
          <cell r="B614" t="str">
            <v>0.00</v>
          </cell>
          <cell r="C614" t="str">
            <v>0.00</v>
          </cell>
          <cell r="D614" t="str">
            <v>0.00</v>
          </cell>
          <cell r="E614" t="str">
            <v>0.00</v>
          </cell>
          <cell r="F614" t="str">
            <v>0.00</v>
          </cell>
          <cell r="G614" t="str">
            <v>0.00</v>
          </cell>
          <cell r="H614" t="str">
            <v>0.00</v>
          </cell>
          <cell r="I614">
            <v>-304631.19</v>
          </cell>
          <cell r="J614" t="str">
            <v>0.00</v>
          </cell>
          <cell r="K614" t="str">
            <v>0.00</v>
          </cell>
          <cell r="L614">
            <v>-235.41</v>
          </cell>
          <cell r="M614">
            <v>-61.76</v>
          </cell>
          <cell r="N614" t="str">
            <v>0.00</v>
          </cell>
          <cell r="O614" t="str">
            <v>0.00</v>
          </cell>
          <cell r="P614" t="str">
            <v>0.00</v>
          </cell>
          <cell r="Q614" t="str">
            <v>0.00</v>
          </cell>
          <cell r="R614" t="str">
            <v>0.00</v>
          </cell>
        </row>
        <row r="615">
          <cell r="A615">
            <v>410004</v>
          </cell>
          <cell r="B615" t="str">
            <v>0.00</v>
          </cell>
          <cell r="C615" t="str">
            <v>0.00</v>
          </cell>
          <cell r="D615" t="str">
            <v>0.00</v>
          </cell>
          <cell r="E615" t="str">
            <v>0.00</v>
          </cell>
          <cell r="F615" t="str">
            <v>0.00</v>
          </cell>
          <cell r="G615" t="str">
            <v>0.00</v>
          </cell>
          <cell r="H615" t="str">
            <v>0.00</v>
          </cell>
          <cell r="I615">
            <v>-5852586.3499999996</v>
          </cell>
          <cell r="J615" t="str">
            <v>0.00</v>
          </cell>
          <cell r="K615" t="str">
            <v>0.00</v>
          </cell>
          <cell r="L615" t="str">
            <v>0.00</v>
          </cell>
          <cell r="M615" t="str">
            <v>0.00</v>
          </cell>
          <cell r="N615" t="str">
            <v>0.00</v>
          </cell>
          <cell r="O615" t="str">
            <v>0.00</v>
          </cell>
          <cell r="P615" t="str">
            <v>0.00</v>
          </cell>
          <cell r="Q615" t="str">
            <v>0.00</v>
          </cell>
          <cell r="R615" t="str">
            <v>0.00</v>
          </cell>
        </row>
        <row r="616">
          <cell r="A616">
            <v>410005</v>
          </cell>
          <cell r="B616" t="str">
            <v>0.00</v>
          </cell>
          <cell r="C616">
            <v>91556.69</v>
          </cell>
          <cell r="D616" t="str">
            <v>0.00</v>
          </cell>
          <cell r="E616" t="str">
            <v>0.00</v>
          </cell>
          <cell r="F616" t="str">
            <v>0.00</v>
          </cell>
          <cell r="G616" t="str">
            <v>0.00</v>
          </cell>
          <cell r="H616" t="str">
            <v>0.00</v>
          </cell>
          <cell r="I616">
            <v>9104868.0099999998</v>
          </cell>
          <cell r="J616" t="str">
            <v>0.00</v>
          </cell>
          <cell r="K616" t="str">
            <v>0.00</v>
          </cell>
          <cell r="L616" t="str">
            <v>0.00</v>
          </cell>
          <cell r="M616" t="str">
            <v>0.00</v>
          </cell>
          <cell r="N616" t="str">
            <v>0.00</v>
          </cell>
          <cell r="O616" t="str">
            <v>0.00</v>
          </cell>
          <cell r="P616" t="str">
            <v>0.00</v>
          </cell>
          <cell r="Q616" t="str">
            <v>0.00</v>
          </cell>
          <cell r="R616" t="str">
            <v>0.00</v>
          </cell>
        </row>
        <row r="617">
          <cell r="A617">
            <v>410006</v>
          </cell>
          <cell r="B617" t="str">
            <v>0.00</v>
          </cell>
          <cell r="C617" t="str">
            <v>0.00</v>
          </cell>
          <cell r="D617" t="str">
            <v>0.00</v>
          </cell>
          <cell r="E617" t="str">
            <v>0.00</v>
          </cell>
          <cell r="F617" t="str">
            <v>0.00</v>
          </cell>
          <cell r="G617" t="str">
            <v>0.00</v>
          </cell>
          <cell r="H617" t="str">
            <v>0.00</v>
          </cell>
          <cell r="I617">
            <v>-19127429.870000001</v>
          </cell>
          <cell r="J617" t="str">
            <v>0.00</v>
          </cell>
          <cell r="K617" t="str">
            <v>0.00</v>
          </cell>
          <cell r="L617" t="str">
            <v>0.00</v>
          </cell>
          <cell r="M617" t="str">
            <v>0.00</v>
          </cell>
          <cell r="N617" t="str">
            <v>0.00</v>
          </cell>
          <cell r="O617" t="str">
            <v>0.00</v>
          </cell>
          <cell r="P617" t="str">
            <v>0.00</v>
          </cell>
          <cell r="Q617" t="str">
            <v>0.00</v>
          </cell>
          <cell r="R617" t="str">
            <v>0.00</v>
          </cell>
        </row>
        <row r="618">
          <cell r="A618">
            <v>410009</v>
          </cell>
          <cell r="B618" t="str">
            <v>0.00</v>
          </cell>
          <cell r="C618" t="str">
            <v>0.00</v>
          </cell>
          <cell r="D618" t="str">
            <v>0.00</v>
          </cell>
          <cell r="E618" t="str">
            <v>0.00</v>
          </cell>
          <cell r="F618" t="str">
            <v>0.00</v>
          </cell>
          <cell r="G618" t="str">
            <v>0.00</v>
          </cell>
          <cell r="H618" t="str">
            <v>0.00</v>
          </cell>
          <cell r="I618">
            <v>-1741030.17</v>
          </cell>
          <cell r="J618" t="str">
            <v>0.00</v>
          </cell>
          <cell r="K618" t="str">
            <v>0.00</v>
          </cell>
          <cell r="L618" t="str">
            <v>0.00</v>
          </cell>
          <cell r="M618" t="str">
            <v>0.00</v>
          </cell>
          <cell r="N618" t="str">
            <v>0.00</v>
          </cell>
          <cell r="O618" t="str">
            <v>0.00</v>
          </cell>
          <cell r="P618" t="str">
            <v>0.00</v>
          </cell>
          <cell r="Q618" t="str">
            <v>0.00</v>
          </cell>
          <cell r="R618" t="str">
            <v>0.00</v>
          </cell>
        </row>
        <row r="619">
          <cell r="A619">
            <v>410022</v>
          </cell>
          <cell r="B619" t="str">
            <v>0.00</v>
          </cell>
          <cell r="C619" t="str">
            <v>0.00</v>
          </cell>
          <cell r="D619" t="str">
            <v>0.00</v>
          </cell>
          <cell r="E619" t="str">
            <v>0.00</v>
          </cell>
          <cell r="F619" t="str">
            <v>0.00</v>
          </cell>
          <cell r="G619" t="str">
            <v>0.00</v>
          </cell>
          <cell r="H619" t="str">
            <v>0.00</v>
          </cell>
          <cell r="I619">
            <v>511206.39</v>
          </cell>
          <cell r="J619" t="str">
            <v>0.00</v>
          </cell>
          <cell r="K619" t="str">
            <v>0.00</v>
          </cell>
          <cell r="L619" t="str">
            <v>0.00</v>
          </cell>
          <cell r="M619" t="str">
            <v>0.00</v>
          </cell>
          <cell r="N619" t="str">
            <v>0.00</v>
          </cell>
          <cell r="O619" t="str">
            <v>0.00</v>
          </cell>
          <cell r="P619" t="str">
            <v>0.00</v>
          </cell>
          <cell r="Q619" t="str">
            <v>0.00</v>
          </cell>
          <cell r="R619" t="str">
            <v>0.00</v>
          </cell>
        </row>
        <row r="620">
          <cell r="A620">
            <v>410023</v>
          </cell>
          <cell r="B620" t="str">
            <v>0.00</v>
          </cell>
          <cell r="C620">
            <v>1109.07</v>
          </cell>
          <cell r="D620" t="str">
            <v>0.00</v>
          </cell>
          <cell r="E620" t="str">
            <v>0.00</v>
          </cell>
          <cell r="F620" t="str">
            <v>0.00</v>
          </cell>
          <cell r="G620" t="str">
            <v>0.00</v>
          </cell>
          <cell r="H620" t="str">
            <v>0.00</v>
          </cell>
          <cell r="I620">
            <v>-38347.1</v>
          </cell>
          <cell r="J620" t="str">
            <v>0.00</v>
          </cell>
          <cell r="K620" t="str">
            <v>0.00</v>
          </cell>
          <cell r="L620" t="str">
            <v>0.00</v>
          </cell>
          <cell r="M620" t="str">
            <v>0.00</v>
          </cell>
          <cell r="N620" t="str">
            <v>0.00</v>
          </cell>
          <cell r="O620" t="str">
            <v>0.00</v>
          </cell>
          <cell r="P620" t="str">
            <v>0.00</v>
          </cell>
          <cell r="Q620" t="str">
            <v>0.00</v>
          </cell>
          <cell r="R620" t="str">
            <v>0.00</v>
          </cell>
        </row>
        <row r="621">
          <cell r="A621">
            <v>410028</v>
          </cell>
          <cell r="B621" t="str">
            <v>0.00</v>
          </cell>
          <cell r="C621" t="str">
            <v>0.00</v>
          </cell>
          <cell r="D621" t="str">
            <v>0.00</v>
          </cell>
          <cell r="E621" t="str">
            <v>0.00</v>
          </cell>
          <cell r="F621" t="str">
            <v>0.00</v>
          </cell>
          <cell r="G621" t="str">
            <v>0.00</v>
          </cell>
          <cell r="H621" t="str">
            <v>0.00</v>
          </cell>
          <cell r="I621">
            <v>2007249.07</v>
          </cell>
          <cell r="J621" t="str">
            <v>0.00</v>
          </cell>
          <cell r="K621" t="str">
            <v>0.00</v>
          </cell>
          <cell r="L621" t="str">
            <v>0.00</v>
          </cell>
          <cell r="M621" t="str">
            <v>0.00</v>
          </cell>
          <cell r="N621" t="str">
            <v>0.00</v>
          </cell>
          <cell r="O621" t="str">
            <v>0.00</v>
          </cell>
          <cell r="P621" t="str">
            <v>0.00</v>
          </cell>
          <cell r="Q621" t="str">
            <v>0.00</v>
          </cell>
          <cell r="R621" t="str">
            <v>0.00</v>
          </cell>
        </row>
        <row r="622">
          <cell r="A622">
            <v>410029</v>
          </cell>
          <cell r="B622" t="str">
            <v>0.00</v>
          </cell>
          <cell r="C622" t="str">
            <v>0.00</v>
          </cell>
          <cell r="D622" t="str">
            <v>0.00</v>
          </cell>
          <cell r="E622" t="str">
            <v>0.00</v>
          </cell>
          <cell r="F622" t="str">
            <v>0.00</v>
          </cell>
          <cell r="G622" t="str">
            <v>0.00</v>
          </cell>
          <cell r="H622" t="str">
            <v>0.00</v>
          </cell>
          <cell r="I622">
            <v>-209916.62</v>
          </cell>
          <cell r="J622" t="str">
            <v>0.00</v>
          </cell>
          <cell r="K622" t="str">
            <v>0.00</v>
          </cell>
          <cell r="L622" t="str">
            <v>0.00</v>
          </cell>
          <cell r="M622" t="str">
            <v>0.00</v>
          </cell>
          <cell r="N622" t="str">
            <v>0.00</v>
          </cell>
          <cell r="O622" t="str">
            <v>0.00</v>
          </cell>
          <cell r="P622" t="str">
            <v>0.00</v>
          </cell>
          <cell r="Q622" t="str">
            <v>0.00</v>
          </cell>
          <cell r="R622" t="str">
            <v>0.00</v>
          </cell>
        </row>
        <row r="623">
          <cell r="A623">
            <v>410037</v>
          </cell>
          <cell r="B623" t="str">
            <v>0.00</v>
          </cell>
          <cell r="C623" t="str">
            <v>0.00</v>
          </cell>
          <cell r="D623" t="str">
            <v>0.00</v>
          </cell>
          <cell r="E623" t="str">
            <v>0.00</v>
          </cell>
          <cell r="F623" t="str">
            <v>0.00</v>
          </cell>
          <cell r="G623" t="str">
            <v>0.00</v>
          </cell>
          <cell r="H623" t="str">
            <v>0.00</v>
          </cell>
          <cell r="I623">
            <v>-1089.08</v>
          </cell>
          <cell r="J623" t="str">
            <v>0.00</v>
          </cell>
          <cell r="K623" t="str">
            <v>0.00</v>
          </cell>
          <cell r="L623" t="str">
            <v>0.00</v>
          </cell>
          <cell r="M623" t="str">
            <v>0.00</v>
          </cell>
          <cell r="N623" t="str">
            <v>0.00</v>
          </cell>
          <cell r="O623" t="str">
            <v>0.00</v>
          </cell>
          <cell r="P623" t="str">
            <v>0.00</v>
          </cell>
          <cell r="Q623" t="str">
            <v>0.00</v>
          </cell>
          <cell r="R623" t="str">
            <v>0.00</v>
          </cell>
        </row>
        <row r="624">
          <cell r="A624">
            <v>410042</v>
          </cell>
          <cell r="B624" t="str">
            <v>0.00</v>
          </cell>
          <cell r="C624" t="str">
            <v>0.00</v>
          </cell>
          <cell r="D624" t="str">
            <v>0.00</v>
          </cell>
          <cell r="E624" t="str">
            <v>0.00</v>
          </cell>
          <cell r="F624" t="str">
            <v>0.00</v>
          </cell>
          <cell r="G624" t="str">
            <v>0.00</v>
          </cell>
          <cell r="H624" t="str">
            <v>0.00</v>
          </cell>
          <cell r="I624">
            <v>-58020</v>
          </cell>
          <cell r="J624" t="str">
            <v>0.00</v>
          </cell>
          <cell r="K624" t="str">
            <v>0.00</v>
          </cell>
          <cell r="L624" t="str">
            <v>0.00</v>
          </cell>
          <cell r="M624" t="str">
            <v>0.00</v>
          </cell>
          <cell r="N624" t="str">
            <v>0.00</v>
          </cell>
          <cell r="O624" t="str">
            <v>0.00</v>
          </cell>
          <cell r="P624" t="str">
            <v>0.00</v>
          </cell>
          <cell r="Q624" t="str">
            <v>0.00</v>
          </cell>
          <cell r="R624" t="str">
            <v>0.00</v>
          </cell>
        </row>
        <row r="625">
          <cell r="A625">
            <v>410045</v>
          </cell>
          <cell r="B625" t="str">
            <v>0.00</v>
          </cell>
          <cell r="C625" t="str">
            <v>0.00</v>
          </cell>
          <cell r="D625" t="str">
            <v>0.00</v>
          </cell>
          <cell r="E625" t="str">
            <v>0.00</v>
          </cell>
          <cell r="F625" t="str">
            <v>0.00</v>
          </cell>
          <cell r="G625" t="str">
            <v>0.00</v>
          </cell>
          <cell r="H625" t="str">
            <v>0.00</v>
          </cell>
          <cell r="I625">
            <v>-117428894.5</v>
          </cell>
          <cell r="J625" t="str">
            <v>0.00</v>
          </cell>
          <cell r="K625" t="str">
            <v>0.00</v>
          </cell>
          <cell r="L625" t="str">
            <v>0.00</v>
          </cell>
          <cell r="M625" t="str">
            <v>0.00</v>
          </cell>
          <cell r="N625" t="str">
            <v>0.00</v>
          </cell>
          <cell r="O625" t="str">
            <v>0.00</v>
          </cell>
          <cell r="P625" t="str">
            <v>0.00</v>
          </cell>
          <cell r="Q625" t="str">
            <v>0.00</v>
          </cell>
          <cell r="R625" t="str">
            <v>0.00</v>
          </cell>
        </row>
        <row r="626">
          <cell r="A626">
            <v>410046</v>
          </cell>
          <cell r="B626" t="str">
            <v>0.00</v>
          </cell>
          <cell r="C626" t="str">
            <v>0.00</v>
          </cell>
          <cell r="D626" t="str">
            <v>0.00</v>
          </cell>
          <cell r="E626" t="str">
            <v>0.00</v>
          </cell>
          <cell r="F626" t="str">
            <v>0.00</v>
          </cell>
          <cell r="G626" t="str">
            <v>0.00</v>
          </cell>
          <cell r="H626" t="str">
            <v>0.00</v>
          </cell>
          <cell r="I626">
            <v>1816906.62</v>
          </cell>
          <cell r="J626" t="str">
            <v>0.00</v>
          </cell>
          <cell r="K626" t="str">
            <v>0.00</v>
          </cell>
          <cell r="L626" t="str">
            <v>0.00</v>
          </cell>
          <cell r="M626" t="str">
            <v>0.00</v>
          </cell>
          <cell r="N626" t="str">
            <v>0.00</v>
          </cell>
          <cell r="O626" t="str">
            <v>0.00</v>
          </cell>
          <cell r="P626" t="str">
            <v>0.00</v>
          </cell>
          <cell r="Q626" t="str">
            <v>0.00</v>
          </cell>
          <cell r="R626" t="str">
            <v>0.00</v>
          </cell>
        </row>
        <row r="627">
          <cell r="A627">
            <v>410047</v>
          </cell>
          <cell r="B627" t="str">
            <v>0.00</v>
          </cell>
          <cell r="C627" t="str">
            <v>0.00</v>
          </cell>
          <cell r="D627" t="str">
            <v>0.00</v>
          </cell>
          <cell r="E627" t="str">
            <v>0.00</v>
          </cell>
          <cell r="F627" t="str">
            <v>0.00</v>
          </cell>
          <cell r="G627" t="str">
            <v>0.00</v>
          </cell>
          <cell r="H627" t="str">
            <v>0.00</v>
          </cell>
          <cell r="I627">
            <v>-2779363.21</v>
          </cell>
          <cell r="J627" t="str">
            <v>0.00</v>
          </cell>
          <cell r="K627" t="str">
            <v>0.00</v>
          </cell>
          <cell r="L627" t="str">
            <v>0.00</v>
          </cell>
          <cell r="M627" t="str">
            <v>0.00</v>
          </cell>
          <cell r="N627" t="str">
            <v>0.00</v>
          </cell>
          <cell r="O627" t="str">
            <v>0.00</v>
          </cell>
          <cell r="P627" t="str">
            <v>0.00</v>
          </cell>
          <cell r="Q627" t="str">
            <v>0.00</v>
          </cell>
          <cell r="R627" t="str">
            <v>0.00</v>
          </cell>
        </row>
        <row r="628">
          <cell r="A628">
            <v>410048</v>
          </cell>
          <cell r="B628" t="str">
            <v>0.00</v>
          </cell>
          <cell r="C628" t="str">
            <v>0.00</v>
          </cell>
          <cell r="D628" t="str">
            <v>0.00</v>
          </cell>
          <cell r="E628" t="str">
            <v>0.00</v>
          </cell>
          <cell r="F628" t="str">
            <v>0.00</v>
          </cell>
          <cell r="G628" t="str">
            <v>0.00</v>
          </cell>
          <cell r="H628" t="str">
            <v>0.00</v>
          </cell>
          <cell r="I628">
            <v>-264368.96999999997</v>
          </cell>
          <cell r="J628" t="str">
            <v>0.00</v>
          </cell>
          <cell r="K628" t="str">
            <v>0.00</v>
          </cell>
          <cell r="L628" t="str">
            <v>0.00</v>
          </cell>
          <cell r="M628" t="str">
            <v>0.00</v>
          </cell>
          <cell r="N628" t="str">
            <v>0.00</v>
          </cell>
          <cell r="O628" t="str">
            <v>0.00</v>
          </cell>
          <cell r="P628" t="str">
            <v>0.00</v>
          </cell>
          <cell r="Q628" t="str">
            <v>0.00</v>
          </cell>
          <cell r="R628" t="str">
            <v>0.00</v>
          </cell>
        </row>
        <row r="629">
          <cell r="A629">
            <v>410051</v>
          </cell>
          <cell r="B629" t="str">
            <v>0.00</v>
          </cell>
          <cell r="C629" t="str">
            <v>0.00</v>
          </cell>
          <cell r="D629" t="str">
            <v>0.00</v>
          </cell>
          <cell r="E629" t="str">
            <v>0.00</v>
          </cell>
          <cell r="F629" t="str">
            <v>0.00</v>
          </cell>
          <cell r="G629" t="str">
            <v>0.00</v>
          </cell>
          <cell r="H629" t="str">
            <v>0.00</v>
          </cell>
          <cell r="I629">
            <v>5024423.68</v>
          </cell>
          <cell r="J629" t="str">
            <v>0.00</v>
          </cell>
          <cell r="K629" t="str">
            <v>0.00</v>
          </cell>
          <cell r="L629" t="str">
            <v>0.00</v>
          </cell>
          <cell r="M629" t="str">
            <v>0.00</v>
          </cell>
          <cell r="N629" t="str">
            <v>0.00</v>
          </cell>
          <cell r="O629" t="str">
            <v>0.00</v>
          </cell>
          <cell r="P629" t="str">
            <v>0.00</v>
          </cell>
          <cell r="Q629" t="str">
            <v>0.00</v>
          </cell>
          <cell r="R629" t="str">
            <v>0.00</v>
          </cell>
        </row>
        <row r="630">
          <cell r="A630">
            <v>410200</v>
          </cell>
          <cell r="B630" t="str">
            <v>0.00</v>
          </cell>
          <cell r="C630" t="str">
            <v>0.00</v>
          </cell>
          <cell r="D630" t="str">
            <v>0.00</v>
          </cell>
          <cell r="E630" t="str">
            <v>0.00</v>
          </cell>
          <cell r="F630" t="str">
            <v>0.00</v>
          </cell>
          <cell r="G630" t="str">
            <v>0.00</v>
          </cell>
          <cell r="H630" t="str">
            <v>0.00</v>
          </cell>
          <cell r="I630">
            <v>487961.71</v>
          </cell>
          <cell r="J630" t="str">
            <v>0.00</v>
          </cell>
          <cell r="K630" t="str">
            <v>0.00</v>
          </cell>
          <cell r="L630" t="str">
            <v>0.00</v>
          </cell>
          <cell r="M630" t="str">
            <v>0.00</v>
          </cell>
          <cell r="N630" t="str">
            <v>0.00</v>
          </cell>
          <cell r="O630" t="str">
            <v>0.00</v>
          </cell>
          <cell r="P630" t="str">
            <v>0.00</v>
          </cell>
          <cell r="Q630" t="str">
            <v>0.00</v>
          </cell>
          <cell r="R630" t="str">
            <v>0.00</v>
          </cell>
        </row>
        <row r="631">
          <cell r="A631">
            <v>410300</v>
          </cell>
          <cell r="B631" t="str">
            <v>0.00</v>
          </cell>
          <cell r="C631" t="str">
            <v>0.00</v>
          </cell>
          <cell r="D631" t="str">
            <v>0.00</v>
          </cell>
          <cell r="E631" t="str">
            <v>0.00</v>
          </cell>
          <cell r="F631" t="str">
            <v>0.00</v>
          </cell>
          <cell r="G631" t="str">
            <v>0.00</v>
          </cell>
          <cell r="H631" t="str">
            <v>0.00</v>
          </cell>
          <cell r="I631">
            <v>-1092214.3999999999</v>
          </cell>
          <cell r="J631" t="str">
            <v>0.00</v>
          </cell>
          <cell r="K631" t="str">
            <v>0.00</v>
          </cell>
          <cell r="L631" t="str">
            <v>0.00</v>
          </cell>
          <cell r="M631" t="str">
            <v>0.00</v>
          </cell>
          <cell r="N631" t="str">
            <v>0.00</v>
          </cell>
          <cell r="O631" t="str">
            <v>0.00</v>
          </cell>
          <cell r="P631" t="str">
            <v>0.00</v>
          </cell>
          <cell r="Q631" t="str">
            <v>0.00</v>
          </cell>
          <cell r="R631" t="str">
            <v>0.00</v>
          </cell>
        </row>
        <row r="632">
          <cell r="A632">
            <v>410311</v>
          </cell>
          <cell r="B632" t="str">
            <v>0.00</v>
          </cell>
          <cell r="C632" t="str">
            <v>0.00</v>
          </cell>
          <cell r="D632" t="str">
            <v>0.00</v>
          </cell>
          <cell r="E632" t="str">
            <v>0.00</v>
          </cell>
          <cell r="F632" t="str">
            <v>0.00</v>
          </cell>
          <cell r="G632" t="str">
            <v>0.00</v>
          </cell>
          <cell r="H632" t="str">
            <v>0.00</v>
          </cell>
          <cell r="I632">
            <v>-19185570.899999999</v>
          </cell>
          <cell r="J632" t="str">
            <v>0.00</v>
          </cell>
          <cell r="K632" t="str">
            <v>0.00</v>
          </cell>
          <cell r="L632" t="str">
            <v>0.00</v>
          </cell>
          <cell r="M632" t="str">
            <v>0.00</v>
          </cell>
          <cell r="N632" t="str">
            <v>0.00</v>
          </cell>
          <cell r="O632" t="str">
            <v>0.00</v>
          </cell>
          <cell r="P632" t="str">
            <v>0.00</v>
          </cell>
          <cell r="Q632" t="str">
            <v>0.00</v>
          </cell>
          <cell r="R632" t="str">
            <v>0.00</v>
          </cell>
        </row>
        <row r="633">
          <cell r="A633">
            <v>410312</v>
          </cell>
          <cell r="B633" t="str">
            <v>0.00</v>
          </cell>
          <cell r="C633" t="str">
            <v>0.00</v>
          </cell>
          <cell r="D633" t="str">
            <v>0.00</v>
          </cell>
          <cell r="E633" t="str">
            <v>0.00</v>
          </cell>
          <cell r="F633" t="str">
            <v>0.00</v>
          </cell>
          <cell r="G633" t="str">
            <v>0.00</v>
          </cell>
          <cell r="H633" t="str">
            <v>0.00</v>
          </cell>
          <cell r="I633">
            <v>-9592264.8399999999</v>
          </cell>
          <cell r="J633" t="str">
            <v>0.00</v>
          </cell>
          <cell r="K633" t="str">
            <v>0.00</v>
          </cell>
          <cell r="L633" t="str">
            <v>0.00</v>
          </cell>
          <cell r="M633" t="str">
            <v>0.00</v>
          </cell>
          <cell r="N633" t="str">
            <v>0.00</v>
          </cell>
          <cell r="O633" t="str">
            <v>0.00</v>
          </cell>
          <cell r="P633" t="str">
            <v>0.00</v>
          </cell>
          <cell r="Q633" t="str">
            <v>0.00</v>
          </cell>
          <cell r="R633" t="str">
            <v>0.00</v>
          </cell>
        </row>
        <row r="634">
          <cell r="A634">
            <v>410600</v>
          </cell>
          <cell r="B634" t="str">
            <v>0.00</v>
          </cell>
          <cell r="C634" t="str">
            <v>0.00</v>
          </cell>
          <cell r="D634" t="str">
            <v>0.00</v>
          </cell>
          <cell r="E634" t="str">
            <v>0.00</v>
          </cell>
          <cell r="F634" t="str">
            <v>0.00</v>
          </cell>
          <cell r="G634" t="str">
            <v>0.00</v>
          </cell>
          <cell r="H634" t="str">
            <v>0.00</v>
          </cell>
          <cell r="I634">
            <v>-12133547.33</v>
          </cell>
          <cell r="J634" t="str">
            <v>0.00</v>
          </cell>
          <cell r="K634" t="str">
            <v>0.00</v>
          </cell>
          <cell r="L634" t="str">
            <v>0.00</v>
          </cell>
          <cell r="M634" t="str">
            <v>0.00</v>
          </cell>
          <cell r="N634" t="str">
            <v>0.00</v>
          </cell>
          <cell r="O634" t="str">
            <v>0.00</v>
          </cell>
          <cell r="P634" t="str">
            <v>0.00</v>
          </cell>
          <cell r="Q634" t="str">
            <v>0.00</v>
          </cell>
          <cell r="R634" t="str">
            <v>0.00</v>
          </cell>
        </row>
        <row r="635">
          <cell r="A635">
            <v>410604</v>
          </cell>
          <cell r="B635" t="str">
            <v>0.00</v>
          </cell>
          <cell r="C635" t="str">
            <v>0.00</v>
          </cell>
          <cell r="D635" t="str">
            <v>0.00</v>
          </cell>
          <cell r="E635" t="str">
            <v>0.00</v>
          </cell>
          <cell r="F635" t="str">
            <v>0.00</v>
          </cell>
          <cell r="G635" t="str">
            <v>0.00</v>
          </cell>
          <cell r="H635" t="str">
            <v>0.00</v>
          </cell>
          <cell r="I635">
            <v>4662146.3499999996</v>
          </cell>
          <cell r="J635" t="str">
            <v>0.00</v>
          </cell>
          <cell r="K635" t="str">
            <v>0.00</v>
          </cell>
          <cell r="L635" t="str">
            <v>0.00</v>
          </cell>
          <cell r="M635" t="str">
            <v>0.00</v>
          </cell>
          <cell r="N635" t="str">
            <v>0.00</v>
          </cell>
          <cell r="O635" t="str">
            <v>0.00</v>
          </cell>
          <cell r="P635" t="str">
            <v>0.00</v>
          </cell>
          <cell r="Q635" t="str">
            <v>0.00</v>
          </cell>
          <cell r="R635" t="str">
            <v>0.00</v>
          </cell>
        </row>
        <row r="636">
          <cell r="A636">
            <v>410605</v>
          </cell>
          <cell r="B636" t="str">
            <v>0.00</v>
          </cell>
          <cell r="C636" t="str">
            <v>0.00</v>
          </cell>
          <cell r="D636" t="str">
            <v>0.00</v>
          </cell>
          <cell r="E636" t="str">
            <v>0.00</v>
          </cell>
          <cell r="F636" t="str">
            <v>0.00</v>
          </cell>
          <cell r="G636" t="str">
            <v>0.00</v>
          </cell>
          <cell r="H636" t="str">
            <v>0.00</v>
          </cell>
          <cell r="I636">
            <v>1557312.1</v>
          </cell>
          <cell r="J636" t="str">
            <v>0.00</v>
          </cell>
          <cell r="K636" t="str">
            <v>0.00</v>
          </cell>
          <cell r="L636" t="str">
            <v>0.00</v>
          </cell>
          <cell r="M636" t="str">
            <v>0.00</v>
          </cell>
          <cell r="N636" t="str">
            <v>0.00</v>
          </cell>
          <cell r="O636" t="str">
            <v>0.00</v>
          </cell>
          <cell r="P636" t="str">
            <v>0.00</v>
          </cell>
          <cell r="Q636" t="str">
            <v>0.00</v>
          </cell>
          <cell r="R636" t="str">
            <v>0.00</v>
          </cell>
        </row>
        <row r="637">
          <cell r="A637">
            <v>410606</v>
          </cell>
          <cell r="B637" t="str">
            <v>0.00</v>
          </cell>
          <cell r="C637" t="str">
            <v>0.00</v>
          </cell>
          <cell r="D637" t="str">
            <v>0.00</v>
          </cell>
          <cell r="E637" t="str">
            <v>0.00</v>
          </cell>
          <cell r="F637" t="str">
            <v>0.00</v>
          </cell>
          <cell r="G637" t="str">
            <v>0.00</v>
          </cell>
          <cell r="H637" t="str">
            <v>0.00</v>
          </cell>
          <cell r="I637">
            <v>209388.4</v>
          </cell>
          <cell r="J637" t="str">
            <v>0.00</v>
          </cell>
          <cell r="K637" t="str">
            <v>0.00</v>
          </cell>
          <cell r="L637" t="str">
            <v>0.00</v>
          </cell>
          <cell r="M637" t="str">
            <v>0.00</v>
          </cell>
          <cell r="N637" t="str">
            <v>0.00</v>
          </cell>
          <cell r="O637" t="str">
            <v>0.00</v>
          </cell>
          <cell r="P637" t="str">
            <v>0.00</v>
          </cell>
          <cell r="Q637" t="str">
            <v>0.00</v>
          </cell>
          <cell r="R637" t="str">
            <v>0.00</v>
          </cell>
        </row>
        <row r="638">
          <cell r="A638">
            <v>410607</v>
          </cell>
          <cell r="B638" t="str">
            <v>0.00</v>
          </cell>
          <cell r="C638" t="str">
            <v>0.00</v>
          </cell>
          <cell r="D638" t="str">
            <v>0.00</v>
          </cell>
          <cell r="E638" t="str">
            <v>0.00</v>
          </cell>
          <cell r="F638" t="str">
            <v>0.00</v>
          </cell>
          <cell r="G638" t="str">
            <v>0.00</v>
          </cell>
          <cell r="H638" t="str">
            <v>0.00</v>
          </cell>
          <cell r="I638">
            <v>758961.13</v>
          </cell>
          <cell r="J638" t="str">
            <v>0.00</v>
          </cell>
          <cell r="K638" t="str">
            <v>0.00</v>
          </cell>
          <cell r="L638" t="str">
            <v>0.00</v>
          </cell>
          <cell r="M638" t="str">
            <v>0.00</v>
          </cell>
          <cell r="N638" t="str">
            <v>0.00</v>
          </cell>
          <cell r="O638" t="str">
            <v>0.00</v>
          </cell>
          <cell r="P638" t="str">
            <v>0.00</v>
          </cell>
          <cell r="Q638" t="str">
            <v>0.00</v>
          </cell>
          <cell r="R638" t="str">
            <v>0.00</v>
          </cell>
        </row>
        <row r="639">
          <cell r="A639">
            <v>410609</v>
          </cell>
          <cell r="B639" t="str">
            <v>0.00</v>
          </cell>
          <cell r="C639" t="str">
            <v>0.00</v>
          </cell>
          <cell r="D639" t="str">
            <v>0.00</v>
          </cell>
          <cell r="E639" t="str">
            <v>0.00</v>
          </cell>
          <cell r="F639" t="str">
            <v>0.00</v>
          </cell>
          <cell r="G639" t="str">
            <v>0.00</v>
          </cell>
          <cell r="H639" t="str">
            <v>0.00</v>
          </cell>
          <cell r="I639">
            <v>-2284794.6800000002</v>
          </cell>
          <cell r="J639" t="str">
            <v>0.00</v>
          </cell>
          <cell r="K639" t="str">
            <v>0.00</v>
          </cell>
          <cell r="L639" t="str">
            <v>0.00</v>
          </cell>
          <cell r="M639" t="str">
            <v>0.00</v>
          </cell>
          <cell r="N639" t="str">
            <v>0.00</v>
          </cell>
          <cell r="O639" t="str">
            <v>0.00</v>
          </cell>
          <cell r="P639" t="str">
            <v>0.00</v>
          </cell>
          <cell r="Q639" t="str">
            <v>0.00</v>
          </cell>
          <cell r="R639" t="str">
            <v>0.00</v>
          </cell>
        </row>
        <row r="640">
          <cell r="A640">
            <v>410610</v>
          </cell>
          <cell r="B640" t="str">
            <v>0.00</v>
          </cell>
          <cell r="C640" t="str">
            <v>0.00</v>
          </cell>
          <cell r="D640" t="str">
            <v>0.00</v>
          </cell>
          <cell r="E640" t="str">
            <v>0.00</v>
          </cell>
          <cell r="F640" t="str">
            <v>0.00</v>
          </cell>
          <cell r="G640" t="str">
            <v>0.00</v>
          </cell>
          <cell r="H640" t="str">
            <v>0.00</v>
          </cell>
          <cell r="I640">
            <v>2284794.66</v>
          </cell>
          <cell r="J640" t="str">
            <v>0.00</v>
          </cell>
          <cell r="K640" t="str">
            <v>0.00</v>
          </cell>
          <cell r="L640" t="str">
            <v>0.00</v>
          </cell>
          <cell r="M640" t="str">
            <v>0.00</v>
          </cell>
          <cell r="N640" t="str">
            <v>0.00</v>
          </cell>
          <cell r="O640" t="str">
            <v>0.00</v>
          </cell>
          <cell r="P640" t="str">
            <v>0.00</v>
          </cell>
          <cell r="Q640" t="str">
            <v>0.00</v>
          </cell>
          <cell r="R640" t="str">
            <v>0.00</v>
          </cell>
        </row>
        <row r="641">
          <cell r="A641">
            <v>410611</v>
          </cell>
          <cell r="B641" t="str">
            <v>0.00</v>
          </cell>
          <cell r="C641" t="str">
            <v>0.00</v>
          </cell>
          <cell r="D641" t="str">
            <v>0.00</v>
          </cell>
          <cell r="E641" t="str">
            <v>0.00</v>
          </cell>
          <cell r="F641" t="str">
            <v>0.00</v>
          </cell>
          <cell r="G641" t="str">
            <v>0.00</v>
          </cell>
          <cell r="H641" t="str">
            <v>0.00</v>
          </cell>
          <cell r="I641">
            <v>60988.53</v>
          </cell>
          <cell r="J641" t="str">
            <v>0.00</v>
          </cell>
          <cell r="K641" t="str">
            <v>0.00</v>
          </cell>
          <cell r="L641" t="str">
            <v>0.00</v>
          </cell>
          <cell r="M641" t="str">
            <v>0.00</v>
          </cell>
          <cell r="N641" t="str">
            <v>0.00</v>
          </cell>
          <cell r="O641" t="str">
            <v>0.00</v>
          </cell>
          <cell r="P641" t="str">
            <v>0.00</v>
          </cell>
          <cell r="Q641" t="str">
            <v>0.00</v>
          </cell>
          <cell r="R641" t="str">
            <v>0.00</v>
          </cell>
        </row>
        <row r="642">
          <cell r="A642">
            <v>410612</v>
          </cell>
          <cell r="B642" t="str">
            <v>0.00</v>
          </cell>
          <cell r="C642" t="str">
            <v>0.00</v>
          </cell>
          <cell r="D642" t="str">
            <v>0.00</v>
          </cell>
          <cell r="E642" t="str">
            <v>0.00</v>
          </cell>
          <cell r="F642" t="str">
            <v>0.00</v>
          </cell>
          <cell r="G642" t="str">
            <v>0.00</v>
          </cell>
          <cell r="H642" t="str">
            <v>0.00</v>
          </cell>
          <cell r="I642">
            <v>1645279.63</v>
          </cell>
          <cell r="J642" t="str">
            <v>0.00</v>
          </cell>
          <cell r="K642" t="str">
            <v>0.00</v>
          </cell>
          <cell r="L642" t="str">
            <v>0.00</v>
          </cell>
          <cell r="M642" t="str">
            <v>0.00</v>
          </cell>
          <cell r="N642" t="str">
            <v>0.00</v>
          </cell>
          <cell r="O642" t="str">
            <v>0.00</v>
          </cell>
          <cell r="P642" t="str">
            <v>0.00</v>
          </cell>
          <cell r="Q642" t="str">
            <v>0.00</v>
          </cell>
          <cell r="R642" t="str">
            <v>0.00</v>
          </cell>
        </row>
        <row r="643">
          <cell r="A643">
            <v>410701</v>
          </cell>
          <cell r="B643" t="str">
            <v>0.00</v>
          </cell>
          <cell r="C643" t="str">
            <v>0.00</v>
          </cell>
          <cell r="D643" t="str">
            <v>0.00</v>
          </cell>
          <cell r="E643" t="str">
            <v>0.00</v>
          </cell>
          <cell r="F643" t="str">
            <v>0.00</v>
          </cell>
          <cell r="G643" t="str">
            <v>0.00</v>
          </cell>
          <cell r="H643" t="str">
            <v>0.00</v>
          </cell>
          <cell r="I643">
            <v>-1898006.53</v>
          </cell>
          <cell r="J643" t="str">
            <v>0.00</v>
          </cell>
          <cell r="K643">
            <v>-172.52</v>
          </cell>
          <cell r="L643" t="str">
            <v>0.00</v>
          </cell>
          <cell r="M643" t="str">
            <v>0.00</v>
          </cell>
          <cell r="N643" t="str">
            <v>0.00</v>
          </cell>
          <cell r="O643" t="str">
            <v>0.00</v>
          </cell>
          <cell r="P643" t="str">
            <v>0.00</v>
          </cell>
          <cell r="Q643" t="str">
            <v>0.00</v>
          </cell>
          <cell r="R643" t="str">
            <v>0.00</v>
          </cell>
        </row>
        <row r="644">
          <cell r="A644">
            <v>410703</v>
          </cell>
          <cell r="B644" t="str">
            <v>0.00</v>
          </cell>
          <cell r="C644" t="str">
            <v>0.00</v>
          </cell>
          <cell r="D644" t="str">
            <v>0.00</v>
          </cell>
          <cell r="E644" t="str">
            <v>0.00</v>
          </cell>
          <cell r="F644" t="str">
            <v>0.00</v>
          </cell>
          <cell r="G644" t="str">
            <v>0.00</v>
          </cell>
          <cell r="H644" t="str">
            <v>0.00</v>
          </cell>
          <cell r="I644">
            <v>-4.9999997019767761E-2</v>
          </cell>
          <cell r="J644" t="str">
            <v>0.00</v>
          </cell>
          <cell r="K644" t="str">
            <v>0.00</v>
          </cell>
          <cell r="L644" t="str">
            <v>0.00</v>
          </cell>
          <cell r="M644" t="str">
            <v>0.00</v>
          </cell>
          <cell r="N644" t="str">
            <v>0.00</v>
          </cell>
          <cell r="O644" t="str">
            <v>0.00</v>
          </cell>
          <cell r="P644" t="str">
            <v>0.00</v>
          </cell>
          <cell r="Q644" t="str">
            <v>0.00</v>
          </cell>
          <cell r="R644" t="str">
            <v>0.00</v>
          </cell>
        </row>
        <row r="645">
          <cell r="A645">
            <v>410718</v>
          </cell>
          <cell r="B645" t="str">
            <v>0.00</v>
          </cell>
          <cell r="C645" t="str">
            <v>0.00</v>
          </cell>
          <cell r="D645">
            <v>-5424949.4699999997</v>
          </cell>
          <cell r="E645">
            <v>-76148.3</v>
          </cell>
          <cell r="F645" t="str">
            <v>0.00</v>
          </cell>
          <cell r="G645">
            <v>-1980639.09</v>
          </cell>
          <cell r="H645" t="str">
            <v>0.00</v>
          </cell>
          <cell r="I645" t="str">
            <v>0.00</v>
          </cell>
          <cell r="J645" t="str">
            <v>0.00</v>
          </cell>
          <cell r="K645" t="str">
            <v>0.00</v>
          </cell>
          <cell r="L645" t="str">
            <v>0.00</v>
          </cell>
          <cell r="M645" t="str">
            <v>0.00</v>
          </cell>
          <cell r="N645" t="str">
            <v>0.00</v>
          </cell>
          <cell r="O645" t="str">
            <v>0.00</v>
          </cell>
          <cell r="P645" t="str">
            <v>0.00</v>
          </cell>
          <cell r="Q645">
            <v>5424949.4699999997</v>
          </cell>
          <cell r="R645">
            <v>2056787.39</v>
          </cell>
        </row>
        <row r="646">
          <cell r="A646">
            <v>410722</v>
          </cell>
          <cell r="B646" t="str">
            <v>0.00</v>
          </cell>
          <cell r="C646" t="str">
            <v>0.00</v>
          </cell>
          <cell r="D646" t="str">
            <v>0.00</v>
          </cell>
          <cell r="E646" t="str">
            <v>0.00</v>
          </cell>
          <cell r="F646" t="str">
            <v>0.00</v>
          </cell>
          <cell r="G646" t="str">
            <v>0.00</v>
          </cell>
          <cell r="H646" t="str">
            <v>0.00</v>
          </cell>
          <cell r="I646">
            <v>2265220.0699999998</v>
          </cell>
          <cell r="J646" t="str">
            <v>0.00</v>
          </cell>
          <cell r="K646" t="str">
            <v>0.00</v>
          </cell>
          <cell r="L646" t="str">
            <v>0.00</v>
          </cell>
          <cell r="M646" t="str">
            <v>0.00</v>
          </cell>
          <cell r="N646" t="str">
            <v>0.00</v>
          </cell>
          <cell r="O646" t="str">
            <v>0.00</v>
          </cell>
          <cell r="P646" t="str">
            <v>0.00</v>
          </cell>
          <cell r="Q646" t="str">
            <v>0.00</v>
          </cell>
          <cell r="R646" t="str">
            <v>0.00</v>
          </cell>
        </row>
        <row r="647">
          <cell r="A647">
            <v>410723</v>
          </cell>
          <cell r="B647" t="str">
            <v>0.00</v>
          </cell>
          <cell r="C647" t="str">
            <v>0.00</v>
          </cell>
          <cell r="D647" t="str">
            <v>0.00</v>
          </cell>
          <cell r="E647" t="str">
            <v>0.00</v>
          </cell>
          <cell r="F647" t="str">
            <v>0.00</v>
          </cell>
          <cell r="G647" t="str">
            <v>0.00</v>
          </cell>
          <cell r="H647" t="str">
            <v>0.00</v>
          </cell>
          <cell r="I647">
            <v>-2635714.58</v>
          </cell>
          <cell r="J647" t="str">
            <v>0.00</v>
          </cell>
          <cell r="K647" t="str">
            <v>0.00</v>
          </cell>
          <cell r="L647" t="str">
            <v>0.00</v>
          </cell>
          <cell r="M647" t="str">
            <v>0.00</v>
          </cell>
          <cell r="N647" t="str">
            <v>0.00</v>
          </cell>
          <cell r="O647" t="str">
            <v>0.00</v>
          </cell>
          <cell r="P647" t="str">
            <v>0.00</v>
          </cell>
          <cell r="Q647" t="str">
            <v>0.00</v>
          </cell>
          <cell r="R647" t="str">
            <v>0.00</v>
          </cell>
        </row>
        <row r="648">
          <cell r="A648">
            <v>410724</v>
          </cell>
          <cell r="B648" t="str">
            <v>0.00</v>
          </cell>
          <cell r="C648" t="str">
            <v>0.00</v>
          </cell>
          <cell r="D648" t="str">
            <v>0.00</v>
          </cell>
          <cell r="E648" t="str">
            <v>0.00</v>
          </cell>
          <cell r="F648" t="str">
            <v>0.00</v>
          </cell>
          <cell r="G648" t="str">
            <v>0.00</v>
          </cell>
          <cell r="H648" t="str">
            <v>0.00</v>
          </cell>
          <cell r="I648">
            <v>-24811940.32</v>
          </cell>
          <cell r="J648" t="str">
            <v>0.00</v>
          </cell>
          <cell r="K648" t="str">
            <v>0.00</v>
          </cell>
          <cell r="L648" t="str">
            <v>0.00</v>
          </cell>
          <cell r="M648" t="str">
            <v>0.00</v>
          </cell>
          <cell r="N648" t="str">
            <v>0.00</v>
          </cell>
          <cell r="O648" t="str">
            <v>0.00</v>
          </cell>
          <cell r="P648" t="str">
            <v>0.00</v>
          </cell>
          <cell r="Q648" t="str">
            <v>0.00</v>
          </cell>
          <cell r="R648" t="str">
            <v>0.00</v>
          </cell>
        </row>
        <row r="649">
          <cell r="A649">
            <v>410725</v>
          </cell>
          <cell r="B649" t="str">
            <v>0.00</v>
          </cell>
          <cell r="C649" t="str">
            <v>0.00</v>
          </cell>
          <cell r="D649" t="str">
            <v>0.00</v>
          </cell>
          <cell r="E649" t="str">
            <v>0.00</v>
          </cell>
          <cell r="F649" t="str">
            <v>0.00</v>
          </cell>
          <cell r="G649" t="str">
            <v>0.00</v>
          </cell>
          <cell r="H649" t="str">
            <v>0.00</v>
          </cell>
          <cell r="I649">
            <v>2667028.9300000002</v>
          </cell>
          <cell r="J649" t="str">
            <v>0.00</v>
          </cell>
          <cell r="K649" t="str">
            <v>0.00</v>
          </cell>
          <cell r="L649" t="str">
            <v>0.00</v>
          </cell>
          <cell r="M649" t="str">
            <v>0.00</v>
          </cell>
          <cell r="N649" t="str">
            <v>0.00</v>
          </cell>
          <cell r="O649" t="str">
            <v>0.00</v>
          </cell>
          <cell r="P649" t="str">
            <v>0.00</v>
          </cell>
          <cell r="Q649" t="str">
            <v>0.00</v>
          </cell>
          <cell r="R649" t="str">
            <v>0.00</v>
          </cell>
        </row>
        <row r="650">
          <cell r="A650">
            <v>410726</v>
          </cell>
          <cell r="B650" t="str">
            <v>0.00</v>
          </cell>
          <cell r="C650" t="str">
            <v>0.00</v>
          </cell>
          <cell r="D650" t="str">
            <v>0.00</v>
          </cell>
          <cell r="E650" t="str">
            <v>0.00</v>
          </cell>
          <cell r="F650" t="str">
            <v>0.00</v>
          </cell>
          <cell r="G650" t="str">
            <v>0.00</v>
          </cell>
          <cell r="H650" t="str">
            <v>0.00</v>
          </cell>
          <cell r="I650">
            <v>-1294954.57</v>
          </cell>
          <cell r="J650" t="str">
            <v>0.00</v>
          </cell>
          <cell r="K650" t="str">
            <v>0.00</v>
          </cell>
          <cell r="L650" t="str">
            <v>0.00</v>
          </cell>
          <cell r="M650" t="str">
            <v>0.00</v>
          </cell>
          <cell r="N650" t="str">
            <v>0.00</v>
          </cell>
          <cell r="O650" t="str">
            <v>0.00</v>
          </cell>
          <cell r="P650" t="str">
            <v>0.00</v>
          </cell>
          <cell r="Q650" t="str">
            <v>0.00</v>
          </cell>
          <cell r="R650" t="str">
            <v>0.00</v>
          </cell>
        </row>
        <row r="651">
          <cell r="A651">
            <v>410727</v>
          </cell>
          <cell r="B651" t="str">
            <v>0.00</v>
          </cell>
          <cell r="C651" t="str">
            <v>0.00</v>
          </cell>
          <cell r="D651" t="str">
            <v>0.00</v>
          </cell>
          <cell r="E651" t="str">
            <v>0.00</v>
          </cell>
          <cell r="F651" t="str">
            <v>0.00</v>
          </cell>
          <cell r="G651" t="str">
            <v>0.00</v>
          </cell>
          <cell r="H651" t="str">
            <v>0.00</v>
          </cell>
          <cell r="I651">
            <v>96203544.920000002</v>
          </cell>
          <cell r="J651" t="str">
            <v>0.00</v>
          </cell>
          <cell r="K651" t="str">
            <v>0.00</v>
          </cell>
          <cell r="L651" t="str">
            <v>0.00</v>
          </cell>
          <cell r="M651" t="str">
            <v>0.00</v>
          </cell>
          <cell r="N651" t="str">
            <v>0.00</v>
          </cell>
          <cell r="O651" t="str">
            <v>0.00</v>
          </cell>
          <cell r="P651" t="str">
            <v>0.00</v>
          </cell>
          <cell r="Q651" t="str">
            <v>0.00</v>
          </cell>
          <cell r="R651" t="str">
            <v>0.00</v>
          </cell>
        </row>
        <row r="652">
          <cell r="A652">
            <v>410756</v>
          </cell>
          <cell r="B652" t="str">
            <v>0.00</v>
          </cell>
          <cell r="C652" t="str">
            <v>0.00</v>
          </cell>
          <cell r="D652" t="str">
            <v>0.00</v>
          </cell>
          <cell r="E652" t="str">
            <v>0.00</v>
          </cell>
          <cell r="F652" t="str">
            <v>0.00</v>
          </cell>
          <cell r="G652">
            <v>2201888.06</v>
          </cell>
          <cell r="H652" t="str">
            <v>0.00</v>
          </cell>
          <cell r="I652" t="str">
            <v>0.00</v>
          </cell>
          <cell r="J652" t="str">
            <v>0.00</v>
          </cell>
          <cell r="K652" t="str">
            <v>0.00</v>
          </cell>
          <cell r="L652" t="str">
            <v>0.00</v>
          </cell>
          <cell r="M652" t="str">
            <v>0.00</v>
          </cell>
          <cell r="N652" t="str">
            <v>0.00</v>
          </cell>
          <cell r="O652" t="str">
            <v>0.00</v>
          </cell>
          <cell r="P652" t="str">
            <v>0.00</v>
          </cell>
          <cell r="Q652" t="str">
            <v>0.00</v>
          </cell>
          <cell r="R652" t="str">
            <v>0.00</v>
          </cell>
        </row>
        <row r="653">
          <cell r="A653">
            <v>410757</v>
          </cell>
          <cell r="B653" t="str">
            <v>0.00</v>
          </cell>
          <cell r="C653" t="str">
            <v>0.00</v>
          </cell>
          <cell r="D653" t="str">
            <v>0.00</v>
          </cell>
          <cell r="E653" t="str">
            <v>0.00</v>
          </cell>
          <cell r="F653" t="str">
            <v>0.00</v>
          </cell>
          <cell r="G653">
            <v>-1329284.2</v>
          </cell>
          <cell r="H653" t="str">
            <v>0.00</v>
          </cell>
          <cell r="I653" t="str">
            <v>0.00</v>
          </cell>
          <cell r="J653" t="str">
            <v>0.00</v>
          </cell>
          <cell r="K653" t="str">
            <v>0.00</v>
          </cell>
          <cell r="L653" t="str">
            <v>0.00</v>
          </cell>
          <cell r="M653" t="str">
            <v>0.00</v>
          </cell>
          <cell r="N653" t="str">
            <v>0.00</v>
          </cell>
          <cell r="O653" t="str">
            <v>0.00</v>
          </cell>
          <cell r="P653" t="str">
            <v>0.00</v>
          </cell>
          <cell r="Q653" t="str">
            <v>0.00</v>
          </cell>
          <cell r="R653" t="str">
            <v>0.00</v>
          </cell>
        </row>
        <row r="654">
          <cell r="A654">
            <v>410801</v>
          </cell>
          <cell r="B654" t="str">
            <v>0.00</v>
          </cell>
          <cell r="C654" t="str">
            <v>0.00</v>
          </cell>
          <cell r="D654" t="str">
            <v>0.00</v>
          </cell>
          <cell r="E654" t="str">
            <v>0.00</v>
          </cell>
          <cell r="F654" t="str">
            <v>0.00</v>
          </cell>
          <cell r="G654" t="str">
            <v>0.00</v>
          </cell>
          <cell r="H654" t="str">
            <v>0.00</v>
          </cell>
          <cell r="I654">
            <v>219368.9</v>
          </cell>
          <cell r="J654" t="str">
            <v>0.00</v>
          </cell>
          <cell r="K654" t="str">
            <v>0.00</v>
          </cell>
          <cell r="L654" t="str">
            <v>0.00</v>
          </cell>
          <cell r="M654" t="str">
            <v>0.00</v>
          </cell>
          <cell r="N654" t="str">
            <v>0.00</v>
          </cell>
          <cell r="O654" t="str">
            <v>0.00</v>
          </cell>
          <cell r="P654" t="str">
            <v>0.00</v>
          </cell>
          <cell r="Q654" t="str">
            <v>0.00</v>
          </cell>
          <cell r="R654" t="str">
            <v>0.00</v>
          </cell>
        </row>
        <row r="655">
          <cell r="A655">
            <v>410807</v>
          </cell>
          <cell r="B655" t="str">
            <v>0.00</v>
          </cell>
          <cell r="C655" t="str">
            <v>0.00</v>
          </cell>
          <cell r="D655" t="str">
            <v>0.00</v>
          </cell>
          <cell r="E655" t="str">
            <v>0.00</v>
          </cell>
          <cell r="F655" t="str">
            <v>0.00</v>
          </cell>
          <cell r="G655" t="str">
            <v>0.00</v>
          </cell>
          <cell r="H655" t="str">
            <v>0.00</v>
          </cell>
          <cell r="I655">
            <v>879854.38</v>
          </cell>
          <cell r="J655" t="str">
            <v>0.00</v>
          </cell>
          <cell r="K655" t="str">
            <v>0.00</v>
          </cell>
          <cell r="L655" t="str">
            <v>0.00</v>
          </cell>
          <cell r="M655" t="str">
            <v>0.00</v>
          </cell>
          <cell r="N655" t="str">
            <v>0.00</v>
          </cell>
          <cell r="O655" t="str">
            <v>0.00</v>
          </cell>
          <cell r="P655" t="str">
            <v>0.00</v>
          </cell>
          <cell r="Q655" t="str">
            <v>0.00</v>
          </cell>
          <cell r="R655" t="str">
            <v>0.00</v>
          </cell>
        </row>
        <row r="656">
          <cell r="A656">
            <v>411000</v>
          </cell>
          <cell r="B656" t="str">
            <v>0.00</v>
          </cell>
          <cell r="C656" t="str">
            <v>0.00</v>
          </cell>
          <cell r="D656" t="str">
            <v>0.00</v>
          </cell>
          <cell r="E656" t="str">
            <v>0.00</v>
          </cell>
          <cell r="F656" t="str">
            <v>0.00</v>
          </cell>
          <cell r="G656" t="str">
            <v>0.00</v>
          </cell>
          <cell r="H656" t="str">
            <v>0.00</v>
          </cell>
          <cell r="I656">
            <v>-24391079.370000001</v>
          </cell>
          <cell r="J656" t="str">
            <v>0.00</v>
          </cell>
          <cell r="K656" t="str">
            <v>0.00</v>
          </cell>
          <cell r="L656" t="str">
            <v>0.00</v>
          </cell>
          <cell r="M656" t="str">
            <v>0.00</v>
          </cell>
          <cell r="N656" t="str">
            <v>0.00</v>
          </cell>
          <cell r="O656" t="str">
            <v>0.00</v>
          </cell>
          <cell r="P656" t="str">
            <v>0.00</v>
          </cell>
          <cell r="Q656" t="str">
            <v>0.00</v>
          </cell>
          <cell r="R656" t="str">
            <v>0.00</v>
          </cell>
        </row>
        <row r="657">
          <cell r="A657">
            <v>411001</v>
          </cell>
          <cell r="B657" t="str">
            <v>0.00</v>
          </cell>
          <cell r="C657" t="str">
            <v>0.00</v>
          </cell>
          <cell r="D657" t="str">
            <v>0.00</v>
          </cell>
          <cell r="E657" t="str">
            <v>0.00</v>
          </cell>
          <cell r="F657" t="str">
            <v>0.00</v>
          </cell>
          <cell r="G657" t="str">
            <v>0.00</v>
          </cell>
          <cell r="H657" t="str">
            <v>0.00</v>
          </cell>
          <cell r="I657" t="str">
            <v>0.00</v>
          </cell>
          <cell r="J657" t="str">
            <v>0.00</v>
          </cell>
          <cell r="K657">
            <v>-207919.31</v>
          </cell>
          <cell r="L657" t="str">
            <v>0.00</v>
          </cell>
          <cell r="M657" t="str">
            <v>0.00</v>
          </cell>
          <cell r="N657" t="str">
            <v>0.00</v>
          </cell>
          <cell r="O657" t="str">
            <v>0.00</v>
          </cell>
          <cell r="P657" t="str">
            <v>0.00</v>
          </cell>
          <cell r="Q657" t="str">
            <v>0.00</v>
          </cell>
          <cell r="R657" t="str">
            <v>0.00</v>
          </cell>
        </row>
        <row r="658">
          <cell r="A658">
            <v>411100</v>
          </cell>
          <cell r="B658" t="str">
            <v>0.00</v>
          </cell>
          <cell r="C658" t="str">
            <v>0.00</v>
          </cell>
          <cell r="D658" t="str">
            <v>0.00</v>
          </cell>
          <cell r="E658" t="str">
            <v>0.00</v>
          </cell>
          <cell r="F658" t="str">
            <v>0.00</v>
          </cell>
          <cell r="G658" t="str">
            <v>0.00</v>
          </cell>
          <cell r="H658" t="str">
            <v>0.00</v>
          </cell>
          <cell r="I658">
            <v>-406357.16</v>
          </cell>
          <cell r="J658" t="str">
            <v>0.00</v>
          </cell>
          <cell r="K658" t="str">
            <v>0.00</v>
          </cell>
          <cell r="L658" t="str">
            <v>0.00</v>
          </cell>
          <cell r="M658" t="str">
            <v>0.00</v>
          </cell>
          <cell r="N658" t="str">
            <v>0.00</v>
          </cell>
          <cell r="O658" t="str">
            <v>0.00</v>
          </cell>
          <cell r="P658" t="str">
            <v>0.00</v>
          </cell>
          <cell r="Q658" t="str">
            <v>0.00</v>
          </cell>
          <cell r="R658" t="str">
            <v>0.00</v>
          </cell>
        </row>
        <row r="659">
          <cell r="A659">
            <v>411101</v>
          </cell>
          <cell r="B659" t="str">
            <v>0.00</v>
          </cell>
          <cell r="C659" t="str">
            <v>0.00</v>
          </cell>
          <cell r="D659" t="str">
            <v>0.00</v>
          </cell>
          <cell r="E659" t="str">
            <v>0.00</v>
          </cell>
          <cell r="F659" t="str">
            <v>0.00</v>
          </cell>
          <cell r="G659" t="str">
            <v>0.00</v>
          </cell>
          <cell r="H659" t="str">
            <v>0.00</v>
          </cell>
          <cell r="I659">
            <v>-1500010.4</v>
          </cell>
          <cell r="J659" t="str">
            <v>0.00</v>
          </cell>
          <cell r="K659" t="str">
            <v>0.00</v>
          </cell>
          <cell r="L659" t="str">
            <v>0.00</v>
          </cell>
          <cell r="M659" t="str">
            <v>0.00</v>
          </cell>
          <cell r="N659" t="str">
            <v>0.00</v>
          </cell>
          <cell r="O659" t="str">
            <v>0.00</v>
          </cell>
          <cell r="P659" t="str">
            <v>0.00</v>
          </cell>
          <cell r="Q659" t="str">
            <v>0.00</v>
          </cell>
          <cell r="R659" t="str">
            <v>0.00</v>
          </cell>
        </row>
        <row r="660">
          <cell r="A660">
            <v>411103</v>
          </cell>
          <cell r="B660" t="str">
            <v>0.00</v>
          </cell>
          <cell r="C660" t="str">
            <v>0.00</v>
          </cell>
          <cell r="D660" t="str">
            <v>0.00</v>
          </cell>
          <cell r="E660" t="str">
            <v>0.00</v>
          </cell>
          <cell r="F660" t="str">
            <v>0.00</v>
          </cell>
          <cell r="G660" t="str">
            <v>0.00</v>
          </cell>
          <cell r="H660" t="str">
            <v>0.00</v>
          </cell>
          <cell r="I660">
            <v>516909.4</v>
          </cell>
          <cell r="J660" t="str">
            <v>0.00</v>
          </cell>
          <cell r="K660" t="str">
            <v>0.00</v>
          </cell>
          <cell r="L660" t="str">
            <v>0.00</v>
          </cell>
          <cell r="M660" t="str">
            <v>0.00</v>
          </cell>
          <cell r="N660" t="str">
            <v>0.00</v>
          </cell>
          <cell r="O660" t="str">
            <v>0.00</v>
          </cell>
          <cell r="P660" t="str">
            <v>0.00</v>
          </cell>
          <cell r="Q660" t="str">
            <v>0.00</v>
          </cell>
          <cell r="R660" t="str">
            <v>0.00</v>
          </cell>
        </row>
        <row r="661">
          <cell r="A661">
            <v>411203</v>
          </cell>
          <cell r="B661" t="str">
            <v>0.00</v>
          </cell>
          <cell r="C661" t="str">
            <v>0.00</v>
          </cell>
          <cell r="D661" t="str">
            <v>0.00</v>
          </cell>
          <cell r="E661" t="str">
            <v>0.00</v>
          </cell>
          <cell r="F661" t="str">
            <v>0.00</v>
          </cell>
          <cell r="G661" t="str">
            <v>0.00</v>
          </cell>
          <cell r="H661" t="str">
            <v>0.00</v>
          </cell>
          <cell r="I661">
            <v>-7112463.8499999996</v>
          </cell>
          <cell r="J661" t="str">
            <v>0.00</v>
          </cell>
          <cell r="K661" t="str">
            <v>0.00</v>
          </cell>
          <cell r="L661" t="str">
            <v>0.00</v>
          </cell>
          <cell r="M661" t="str">
            <v>0.00</v>
          </cell>
          <cell r="N661" t="str">
            <v>0.00</v>
          </cell>
          <cell r="O661" t="str">
            <v>0.00</v>
          </cell>
          <cell r="P661" t="str">
            <v>0.00</v>
          </cell>
          <cell r="Q661" t="str">
            <v>0.00</v>
          </cell>
          <cell r="R661" t="str">
            <v>0.00</v>
          </cell>
        </row>
        <row r="662">
          <cell r="A662">
            <v>411205</v>
          </cell>
          <cell r="B662" t="str">
            <v>0.00</v>
          </cell>
          <cell r="C662" t="str">
            <v>0.00</v>
          </cell>
          <cell r="D662" t="str">
            <v>0.00</v>
          </cell>
          <cell r="E662" t="str">
            <v>0.00</v>
          </cell>
          <cell r="F662" t="str">
            <v>0.00</v>
          </cell>
          <cell r="G662" t="str">
            <v>0.00</v>
          </cell>
          <cell r="H662" t="str">
            <v>0.00</v>
          </cell>
          <cell r="I662">
            <v>-30410492.52</v>
          </cell>
          <cell r="J662" t="str">
            <v>0.00</v>
          </cell>
          <cell r="K662" t="str">
            <v>0.00</v>
          </cell>
          <cell r="L662" t="str">
            <v>0.00</v>
          </cell>
          <cell r="M662" t="str">
            <v>0.00</v>
          </cell>
          <cell r="N662" t="str">
            <v>0.00</v>
          </cell>
          <cell r="O662" t="str">
            <v>0.00</v>
          </cell>
          <cell r="P662" t="str">
            <v>0.00</v>
          </cell>
          <cell r="Q662" t="str">
            <v>0.00</v>
          </cell>
          <cell r="R662" t="str">
            <v>0.00</v>
          </cell>
        </row>
        <row r="663">
          <cell r="A663">
            <v>411207</v>
          </cell>
          <cell r="B663" t="str">
            <v>0.00</v>
          </cell>
          <cell r="C663" t="str">
            <v>0.00</v>
          </cell>
          <cell r="D663" t="str">
            <v>0.00</v>
          </cell>
          <cell r="E663" t="str">
            <v>0.00</v>
          </cell>
          <cell r="F663" t="str">
            <v>0.00</v>
          </cell>
          <cell r="G663" t="str">
            <v>0.00</v>
          </cell>
          <cell r="H663" t="str">
            <v>0.00</v>
          </cell>
          <cell r="I663">
            <v>6378087.4000000004</v>
          </cell>
          <cell r="J663" t="str">
            <v>0.00</v>
          </cell>
          <cell r="K663" t="str">
            <v>0.00</v>
          </cell>
          <cell r="L663" t="str">
            <v>0.00</v>
          </cell>
          <cell r="M663" t="str">
            <v>0.00</v>
          </cell>
          <cell r="N663" t="str">
            <v>0.00</v>
          </cell>
          <cell r="O663" t="str">
            <v>0.00</v>
          </cell>
          <cell r="P663" t="str">
            <v>0.00</v>
          </cell>
          <cell r="Q663" t="str">
            <v>0.00</v>
          </cell>
          <cell r="R663" t="str">
            <v>0.00</v>
          </cell>
        </row>
        <row r="664">
          <cell r="A664">
            <v>411300</v>
          </cell>
          <cell r="B664" t="str">
            <v>0.00</v>
          </cell>
          <cell r="C664" t="str">
            <v>0.00</v>
          </cell>
          <cell r="D664" t="str">
            <v>0.00</v>
          </cell>
          <cell r="E664" t="str">
            <v>0.00</v>
          </cell>
          <cell r="F664" t="str">
            <v>0.00</v>
          </cell>
          <cell r="G664" t="str">
            <v>0.00</v>
          </cell>
          <cell r="H664" t="str">
            <v>0.00</v>
          </cell>
          <cell r="I664">
            <v>23294.3</v>
          </cell>
          <cell r="J664" t="str">
            <v>0.00</v>
          </cell>
          <cell r="K664" t="str">
            <v>0.00</v>
          </cell>
          <cell r="L664" t="str">
            <v>0.00</v>
          </cell>
          <cell r="M664" t="str">
            <v>0.00</v>
          </cell>
          <cell r="N664" t="str">
            <v>0.00</v>
          </cell>
          <cell r="O664" t="str">
            <v>0.00</v>
          </cell>
          <cell r="P664" t="str">
            <v>0.00</v>
          </cell>
          <cell r="Q664" t="str">
            <v>0.00</v>
          </cell>
          <cell r="R664" t="str">
            <v>0.00</v>
          </cell>
        </row>
        <row r="665">
          <cell r="A665">
            <v>411303</v>
          </cell>
          <cell r="B665" t="str">
            <v>0.00</v>
          </cell>
          <cell r="C665" t="str">
            <v>0.00</v>
          </cell>
          <cell r="D665" t="str">
            <v>0.00</v>
          </cell>
          <cell r="E665" t="str">
            <v>0.00</v>
          </cell>
          <cell r="F665" t="str">
            <v>0.00</v>
          </cell>
          <cell r="G665" t="str">
            <v>0.00</v>
          </cell>
          <cell r="H665" t="str">
            <v>0.00</v>
          </cell>
          <cell r="I665">
            <v>16441.7</v>
          </cell>
          <cell r="J665" t="str">
            <v>0.00</v>
          </cell>
          <cell r="K665" t="str">
            <v>0.00</v>
          </cell>
          <cell r="L665" t="str">
            <v>0.00</v>
          </cell>
          <cell r="M665" t="str">
            <v>0.00</v>
          </cell>
          <cell r="N665" t="str">
            <v>0.00</v>
          </cell>
          <cell r="O665" t="str">
            <v>0.00</v>
          </cell>
          <cell r="P665" t="str">
            <v>0.00</v>
          </cell>
          <cell r="Q665" t="str">
            <v>0.00</v>
          </cell>
          <cell r="R665" t="str">
            <v>0.00</v>
          </cell>
        </row>
        <row r="666">
          <cell r="A666">
            <v>411305</v>
          </cell>
          <cell r="B666" t="str">
            <v>0.00</v>
          </cell>
          <cell r="C666" t="str">
            <v>0.00</v>
          </cell>
          <cell r="D666" t="str">
            <v>0.00</v>
          </cell>
          <cell r="E666" t="str">
            <v>0.00</v>
          </cell>
          <cell r="F666" t="str">
            <v>0.00</v>
          </cell>
          <cell r="G666" t="str">
            <v>0.00</v>
          </cell>
          <cell r="H666" t="str">
            <v>0.00</v>
          </cell>
          <cell r="I666">
            <v>15292537.15</v>
          </cell>
          <cell r="J666" t="str">
            <v>0.00</v>
          </cell>
          <cell r="K666" t="str">
            <v>0.00</v>
          </cell>
          <cell r="L666" t="str">
            <v>0.00</v>
          </cell>
          <cell r="M666" t="str">
            <v>0.00</v>
          </cell>
          <cell r="N666" t="str">
            <v>0.00</v>
          </cell>
          <cell r="O666" t="str">
            <v>0.00</v>
          </cell>
          <cell r="P666" t="str">
            <v>0.00</v>
          </cell>
          <cell r="Q666" t="str">
            <v>0.00</v>
          </cell>
          <cell r="R666" t="str">
            <v>0.00</v>
          </cell>
        </row>
        <row r="667">
          <cell r="A667">
            <v>411307</v>
          </cell>
          <cell r="B667" t="str">
            <v>0.00</v>
          </cell>
          <cell r="C667" t="str">
            <v>0.00</v>
          </cell>
          <cell r="D667" t="str">
            <v>0.00</v>
          </cell>
          <cell r="E667" t="str">
            <v>0.00</v>
          </cell>
          <cell r="F667" t="str">
            <v>0.00</v>
          </cell>
          <cell r="G667" t="str">
            <v>0.00</v>
          </cell>
          <cell r="H667" t="str">
            <v>0.00</v>
          </cell>
          <cell r="I667">
            <v>13646715.199999999</v>
          </cell>
          <cell r="J667" t="str">
            <v>0.00</v>
          </cell>
          <cell r="K667" t="str">
            <v>0.00</v>
          </cell>
          <cell r="L667" t="str">
            <v>0.00</v>
          </cell>
          <cell r="M667" t="str">
            <v>0.00</v>
          </cell>
          <cell r="N667" t="str">
            <v>0.00</v>
          </cell>
          <cell r="O667" t="str">
            <v>0.00</v>
          </cell>
          <cell r="P667" t="str">
            <v>0.00</v>
          </cell>
          <cell r="Q667" t="str">
            <v>0.00</v>
          </cell>
          <cell r="R667" t="str">
            <v>0.00</v>
          </cell>
        </row>
        <row r="668">
          <cell r="A668">
            <v>411501</v>
          </cell>
          <cell r="B668" t="str">
            <v>0.00</v>
          </cell>
          <cell r="C668" t="str">
            <v>0.00</v>
          </cell>
          <cell r="D668" t="str">
            <v>0.00</v>
          </cell>
          <cell r="E668" t="str">
            <v>0.00</v>
          </cell>
          <cell r="F668" t="str">
            <v>0.00</v>
          </cell>
          <cell r="G668" t="str">
            <v>0.00</v>
          </cell>
          <cell r="H668" t="str">
            <v>0.00</v>
          </cell>
          <cell r="I668">
            <v>-156387.21</v>
          </cell>
          <cell r="J668" t="str">
            <v>0.00</v>
          </cell>
          <cell r="K668" t="str">
            <v>0.00</v>
          </cell>
          <cell r="L668" t="str">
            <v>0.00</v>
          </cell>
          <cell r="M668" t="str">
            <v>0.00</v>
          </cell>
          <cell r="N668" t="str">
            <v>0.00</v>
          </cell>
          <cell r="O668" t="str">
            <v>0.00</v>
          </cell>
          <cell r="P668" t="str">
            <v>0.00</v>
          </cell>
          <cell r="Q668" t="str">
            <v>0.00</v>
          </cell>
          <cell r="R668" t="str">
            <v>0.00</v>
          </cell>
        </row>
        <row r="669">
          <cell r="A669">
            <v>440000</v>
          </cell>
          <cell r="B669">
            <v>-59462525.549999997</v>
          </cell>
          <cell r="C669" t="str">
            <v>0.00</v>
          </cell>
          <cell r="D669" t="str">
            <v>0.00</v>
          </cell>
          <cell r="E669" t="str">
            <v>0.00</v>
          </cell>
          <cell r="F669" t="str">
            <v>0.00</v>
          </cell>
          <cell r="G669">
            <v>-58540130.850000001</v>
          </cell>
          <cell r="H669">
            <v>-46032.3</v>
          </cell>
          <cell r="I669" t="str">
            <v>0.00</v>
          </cell>
          <cell r="J669" t="str">
            <v>0.00</v>
          </cell>
          <cell r="K669" t="str">
            <v>0.00</v>
          </cell>
          <cell r="L669" t="str">
            <v>0.00</v>
          </cell>
          <cell r="M669" t="str">
            <v>0.00</v>
          </cell>
          <cell r="N669" t="str">
            <v>0.00</v>
          </cell>
          <cell r="O669" t="str">
            <v>0.00</v>
          </cell>
          <cell r="P669" t="str">
            <v>0.00</v>
          </cell>
          <cell r="Q669" t="str">
            <v>0.00</v>
          </cell>
          <cell r="R669">
            <v>118048688.7</v>
          </cell>
        </row>
        <row r="670">
          <cell r="A670">
            <v>500000</v>
          </cell>
          <cell r="B670" t="str">
            <v>0.00</v>
          </cell>
          <cell r="C670" t="str">
            <v>0.00</v>
          </cell>
          <cell r="D670" t="str">
            <v>0.00</v>
          </cell>
          <cell r="E670" t="str">
            <v>0.00</v>
          </cell>
          <cell r="F670" t="str">
            <v>0.00</v>
          </cell>
          <cell r="G670" t="str">
            <v>0.00</v>
          </cell>
          <cell r="H670" t="str">
            <v>0.00</v>
          </cell>
          <cell r="I670">
            <v>22246813.460000005</v>
          </cell>
          <cell r="J670" t="str">
            <v>0.00</v>
          </cell>
          <cell r="K670" t="str">
            <v>0.00</v>
          </cell>
          <cell r="L670" t="str">
            <v>0.00</v>
          </cell>
          <cell r="M670" t="str">
            <v>0.00</v>
          </cell>
          <cell r="N670" t="str">
            <v>0.00</v>
          </cell>
          <cell r="O670" t="str">
            <v>0.00</v>
          </cell>
          <cell r="P670" t="str">
            <v>0.00</v>
          </cell>
          <cell r="Q670" t="str">
            <v>0.00</v>
          </cell>
          <cell r="R670" t="str">
            <v>0.00</v>
          </cell>
        </row>
        <row r="671">
          <cell r="A671">
            <v>500002</v>
          </cell>
          <cell r="B671" t="str">
            <v>0.00</v>
          </cell>
          <cell r="C671" t="str">
            <v>0.00</v>
          </cell>
          <cell r="D671" t="str">
            <v>0.00</v>
          </cell>
          <cell r="E671" t="str">
            <v>0.00</v>
          </cell>
          <cell r="F671" t="str">
            <v>0.00</v>
          </cell>
          <cell r="G671" t="str">
            <v>0.00</v>
          </cell>
          <cell r="H671" t="str">
            <v>0.00</v>
          </cell>
          <cell r="I671">
            <v>471786.42</v>
          </cell>
          <cell r="J671" t="str">
            <v>0.00</v>
          </cell>
          <cell r="K671" t="str">
            <v>0.00</v>
          </cell>
          <cell r="L671" t="str">
            <v>0.00</v>
          </cell>
          <cell r="M671" t="str">
            <v>0.00</v>
          </cell>
          <cell r="N671" t="str">
            <v>0.00</v>
          </cell>
          <cell r="O671" t="str">
            <v>0.00</v>
          </cell>
          <cell r="P671" t="str">
            <v>0.00</v>
          </cell>
          <cell r="Q671" t="str">
            <v>0.00</v>
          </cell>
          <cell r="R671" t="str">
            <v>0.00</v>
          </cell>
        </row>
        <row r="672">
          <cell r="A672">
            <v>500004</v>
          </cell>
          <cell r="B672" t="str">
            <v>0.00</v>
          </cell>
          <cell r="C672" t="str">
            <v>0.00</v>
          </cell>
          <cell r="D672" t="str">
            <v>0.00</v>
          </cell>
          <cell r="E672" t="str">
            <v>0.00</v>
          </cell>
          <cell r="F672" t="str">
            <v>0.00</v>
          </cell>
          <cell r="G672" t="str">
            <v>0.00</v>
          </cell>
          <cell r="H672" t="str">
            <v>0.00</v>
          </cell>
          <cell r="I672">
            <v>41522324.75</v>
          </cell>
          <cell r="J672" t="str">
            <v>0.00</v>
          </cell>
          <cell r="K672" t="str">
            <v>0.00</v>
          </cell>
          <cell r="L672" t="str">
            <v>0.00</v>
          </cell>
          <cell r="M672" t="str">
            <v>0.00</v>
          </cell>
          <cell r="N672" t="str">
            <v>0.00</v>
          </cell>
          <cell r="O672" t="str">
            <v>0.00</v>
          </cell>
          <cell r="P672" t="str">
            <v>0.00</v>
          </cell>
          <cell r="Q672" t="str">
            <v>0.00</v>
          </cell>
          <cell r="R672" t="str">
            <v>0.00</v>
          </cell>
        </row>
        <row r="673">
          <cell r="A673">
            <v>500097</v>
          </cell>
          <cell r="B673" t="str">
            <v>0.00</v>
          </cell>
          <cell r="C673" t="str">
            <v>0.00</v>
          </cell>
          <cell r="D673" t="str">
            <v>0.00</v>
          </cell>
          <cell r="E673" t="str">
            <v>0.00</v>
          </cell>
          <cell r="F673" t="str">
            <v>0.00</v>
          </cell>
          <cell r="G673" t="str">
            <v>0.00</v>
          </cell>
          <cell r="H673" t="str">
            <v>0.00</v>
          </cell>
          <cell r="I673">
            <v>-8013820.1699999999</v>
          </cell>
          <cell r="J673" t="str">
            <v>0.00</v>
          </cell>
          <cell r="K673" t="str">
            <v>0.00</v>
          </cell>
          <cell r="L673" t="str">
            <v>0.00</v>
          </cell>
          <cell r="M673" t="str">
            <v>0.00</v>
          </cell>
          <cell r="N673" t="str">
            <v>0.00</v>
          </cell>
          <cell r="O673" t="str">
            <v>0.00</v>
          </cell>
          <cell r="P673" t="str">
            <v>0.00</v>
          </cell>
          <cell r="Q673" t="str">
            <v>0.00</v>
          </cell>
          <cell r="R673" t="str">
            <v>0.00</v>
          </cell>
        </row>
        <row r="674">
          <cell r="A674">
            <v>500098</v>
          </cell>
          <cell r="B674" t="str">
            <v>0.00</v>
          </cell>
          <cell r="C674" t="str">
            <v>0.00</v>
          </cell>
          <cell r="D674" t="str">
            <v>0.00</v>
          </cell>
          <cell r="E674" t="str">
            <v>0.00</v>
          </cell>
          <cell r="F674" t="str">
            <v>0.00</v>
          </cell>
          <cell r="G674" t="str">
            <v>0.00</v>
          </cell>
          <cell r="H674" t="str">
            <v>0.00</v>
          </cell>
          <cell r="I674">
            <v>-471786.42</v>
          </cell>
          <cell r="J674" t="str">
            <v>0.00</v>
          </cell>
          <cell r="K674" t="str">
            <v>0.00</v>
          </cell>
          <cell r="L674" t="str">
            <v>0.00</v>
          </cell>
          <cell r="M674" t="str">
            <v>0.00</v>
          </cell>
          <cell r="N674" t="str">
            <v>0.00</v>
          </cell>
          <cell r="O674" t="str">
            <v>0.00</v>
          </cell>
          <cell r="P674" t="str">
            <v>0.00</v>
          </cell>
          <cell r="Q674" t="str">
            <v>0.00</v>
          </cell>
          <cell r="R674" t="str">
            <v>0.00</v>
          </cell>
        </row>
        <row r="675">
          <cell r="A675">
            <v>500200</v>
          </cell>
          <cell r="B675" t="str">
            <v>0.00</v>
          </cell>
          <cell r="C675" t="str">
            <v>0.00</v>
          </cell>
          <cell r="D675" t="str">
            <v>0.00</v>
          </cell>
          <cell r="E675" t="str">
            <v>0.00</v>
          </cell>
          <cell r="F675" t="str">
            <v>0.00</v>
          </cell>
          <cell r="G675" t="str">
            <v>0.00</v>
          </cell>
          <cell r="H675" t="str">
            <v>0.00</v>
          </cell>
          <cell r="I675">
            <v>296958562.09999996</v>
          </cell>
          <cell r="J675" t="str">
            <v>0.00</v>
          </cell>
          <cell r="K675" t="str">
            <v>0.00</v>
          </cell>
          <cell r="L675" t="str">
            <v>0.00</v>
          </cell>
          <cell r="M675" t="str">
            <v>0.00</v>
          </cell>
          <cell r="N675" t="str">
            <v>0.00</v>
          </cell>
          <cell r="O675" t="str">
            <v>0.00</v>
          </cell>
          <cell r="P675" t="str">
            <v>0.00</v>
          </cell>
          <cell r="Q675" t="str">
            <v>0.00</v>
          </cell>
          <cell r="R675" t="str">
            <v>0.00</v>
          </cell>
        </row>
        <row r="676">
          <cell r="A676">
            <v>500297</v>
          </cell>
          <cell r="B676" t="str">
            <v>0.00</v>
          </cell>
          <cell r="C676" t="str">
            <v>0.00</v>
          </cell>
          <cell r="D676" t="str">
            <v>0.00</v>
          </cell>
          <cell r="E676" t="str">
            <v>0.00</v>
          </cell>
          <cell r="F676" t="str">
            <v>0.00</v>
          </cell>
          <cell r="G676" t="str">
            <v>0.00</v>
          </cell>
          <cell r="H676" t="str">
            <v>0.00</v>
          </cell>
          <cell r="I676">
            <v>-98429952.850000009</v>
          </cell>
          <cell r="J676" t="str">
            <v>0.00</v>
          </cell>
          <cell r="K676" t="str">
            <v>0.00</v>
          </cell>
          <cell r="L676" t="str">
            <v>0.00</v>
          </cell>
          <cell r="M676" t="str">
            <v>0.00</v>
          </cell>
          <cell r="N676" t="str">
            <v>0.00</v>
          </cell>
          <cell r="O676" t="str">
            <v>0.00</v>
          </cell>
          <cell r="P676" t="str">
            <v>0.00</v>
          </cell>
          <cell r="Q676" t="str">
            <v>0.00</v>
          </cell>
          <cell r="R676" t="str">
            <v>0.00</v>
          </cell>
        </row>
        <row r="677">
          <cell r="A677">
            <v>500300</v>
          </cell>
          <cell r="B677" t="str">
            <v>0.00</v>
          </cell>
          <cell r="C677" t="str">
            <v>0.00</v>
          </cell>
          <cell r="D677" t="str">
            <v>0.00</v>
          </cell>
          <cell r="E677" t="str">
            <v>0.00</v>
          </cell>
          <cell r="F677" t="str">
            <v>0.00</v>
          </cell>
          <cell r="G677" t="str">
            <v>0.00</v>
          </cell>
          <cell r="H677" t="str">
            <v>0.00</v>
          </cell>
          <cell r="I677">
            <v>154560641.34999999</v>
          </cell>
          <cell r="J677" t="str">
            <v>0.00</v>
          </cell>
          <cell r="K677" t="str">
            <v>0.00</v>
          </cell>
          <cell r="L677" t="str">
            <v>0.00</v>
          </cell>
          <cell r="M677" t="str">
            <v>0.00</v>
          </cell>
          <cell r="N677" t="str">
            <v>0.00</v>
          </cell>
          <cell r="O677" t="str">
            <v>0.00</v>
          </cell>
          <cell r="P677" t="str">
            <v>0.00</v>
          </cell>
          <cell r="Q677" t="str">
            <v>0.00</v>
          </cell>
          <cell r="R677" t="str">
            <v>0.00</v>
          </cell>
        </row>
        <row r="678">
          <cell r="A678">
            <v>500397</v>
          </cell>
          <cell r="B678" t="str">
            <v>0.00</v>
          </cell>
          <cell r="C678" t="str">
            <v>0.00</v>
          </cell>
          <cell r="D678" t="str">
            <v>0.00</v>
          </cell>
          <cell r="E678" t="str">
            <v>0.00</v>
          </cell>
          <cell r="F678" t="str">
            <v>0.00</v>
          </cell>
          <cell r="G678" t="str">
            <v>0.00</v>
          </cell>
          <cell r="H678" t="str">
            <v>0.00</v>
          </cell>
          <cell r="I678">
            <v>-650610.55000000005</v>
          </cell>
          <cell r="J678" t="str">
            <v>0.00</v>
          </cell>
          <cell r="K678" t="str">
            <v>0.00</v>
          </cell>
          <cell r="L678" t="str">
            <v>0.00</v>
          </cell>
          <cell r="M678" t="str">
            <v>0.00</v>
          </cell>
          <cell r="N678" t="str">
            <v>0.00</v>
          </cell>
          <cell r="O678" t="str">
            <v>0.00</v>
          </cell>
          <cell r="P678" t="str">
            <v>0.00</v>
          </cell>
          <cell r="Q678" t="str">
            <v>0.00</v>
          </cell>
          <cell r="R678" t="str">
            <v>0.00</v>
          </cell>
        </row>
        <row r="679">
          <cell r="A679">
            <v>500400</v>
          </cell>
          <cell r="B679" t="str">
            <v>0.00</v>
          </cell>
          <cell r="C679" t="str">
            <v>0.00</v>
          </cell>
          <cell r="D679" t="str">
            <v>0.00</v>
          </cell>
          <cell r="E679" t="str">
            <v>0.00</v>
          </cell>
          <cell r="F679" t="str">
            <v>0.00</v>
          </cell>
          <cell r="G679" t="str">
            <v>0.00</v>
          </cell>
          <cell r="H679" t="str">
            <v>0.00</v>
          </cell>
          <cell r="I679">
            <v>61226384.670000009</v>
          </cell>
          <cell r="J679" t="str">
            <v>0.00</v>
          </cell>
          <cell r="K679" t="str">
            <v>0.00</v>
          </cell>
          <cell r="L679" t="str">
            <v>0.00</v>
          </cell>
          <cell r="M679" t="str">
            <v>0.00</v>
          </cell>
          <cell r="N679" t="str">
            <v>0.00</v>
          </cell>
          <cell r="O679" t="str">
            <v>0.00</v>
          </cell>
          <cell r="P679" t="str">
            <v>0.00</v>
          </cell>
          <cell r="Q679" t="str">
            <v>0.00</v>
          </cell>
          <cell r="R679" t="str">
            <v>0.00</v>
          </cell>
        </row>
        <row r="680">
          <cell r="A680">
            <v>500497</v>
          </cell>
          <cell r="B680" t="str">
            <v>0.00</v>
          </cell>
          <cell r="C680" t="str">
            <v>0.00</v>
          </cell>
          <cell r="D680" t="str">
            <v>0.00</v>
          </cell>
          <cell r="E680" t="str">
            <v>0.00</v>
          </cell>
          <cell r="F680" t="str">
            <v>0.00</v>
          </cell>
          <cell r="G680" t="str">
            <v>0.00</v>
          </cell>
          <cell r="H680" t="str">
            <v>0.00</v>
          </cell>
          <cell r="I680">
            <v>-955641.27</v>
          </cell>
          <cell r="J680" t="str">
            <v>0.00</v>
          </cell>
          <cell r="K680" t="str">
            <v>0.00</v>
          </cell>
          <cell r="L680" t="str">
            <v>0.00</v>
          </cell>
          <cell r="M680" t="str">
            <v>0.00</v>
          </cell>
          <cell r="N680" t="str">
            <v>0.00</v>
          </cell>
          <cell r="O680" t="str">
            <v>0.00</v>
          </cell>
          <cell r="P680" t="str">
            <v>0.00</v>
          </cell>
          <cell r="Q680" t="str">
            <v>0.00</v>
          </cell>
          <cell r="R680" t="str">
            <v>0.00</v>
          </cell>
        </row>
        <row r="681">
          <cell r="A681">
            <v>500602</v>
          </cell>
          <cell r="B681" t="str">
            <v>0.00</v>
          </cell>
          <cell r="C681" t="str">
            <v>0.00</v>
          </cell>
          <cell r="D681" t="str">
            <v>0.00</v>
          </cell>
          <cell r="E681" t="str">
            <v>0.00</v>
          </cell>
          <cell r="F681" t="str">
            <v>0.00</v>
          </cell>
          <cell r="G681" t="str">
            <v>0.00</v>
          </cell>
          <cell r="H681" t="str">
            <v>0.00</v>
          </cell>
          <cell r="I681">
            <v>-27005655.760000005</v>
          </cell>
          <cell r="J681" t="str">
            <v>0.00</v>
          </cell>
          <cell r="K681" t="str">
            <v>0.00</v>
          </cell>
          <cell r="L681" t="str">
            <v>0.00</v>
          </cell>
          <cell r="M681" t="str">
            <v>0.00</v>
          </cell>
          <cell r="N681" t="str">
            <v>0.00</v>
          </cell>
          <cell r="O681" t="str">
            <v>0.00</v>
          </cell>
          <cell r="P681" t="str">
            <v>0.00</v>
          </cell>
          <cell r="Q681" t="str">
            <v>0.00</v>
          </cell>
          <cell r="R681" t="str">
            <v>0.00</v>
          </cell>
        </row>
        <row r="682">
          <cell r="A682">
            <v>500605</v>
          </cell>
          <cell r="B682" t="str">
            <v>0.00</v>
          </cell>
          <cell r="C682" t="str">
            <v>0.00</v>
          </cell>
          <cell r="D682" t="str">
            <v>0.00</v>
          </cell>
          <cell r="E682" t="str">
            <v>0.00</v>
          </cell>
          <cell r="F682" t="str">
            <v>0.00</v>
          </cell>
          <cell r="G682" t="str">
            <v>0.00</v>
          </cell>
          <cell r="H682" t="str">
            <v>0.00</v>
          </cell>
          <cell r="I682">
            <v>-5630007.7700000005</v>
          </cell>
          <cell r="J682" t="str">
            <v>0.00</v>
          </cell>
          <cell r="K682" t="str">
            <v>0.00</v>
          </cell>
          <cell r="L682" t="str">
            <v>0.00</v>
          </cell>
          <cell r="M682" t="str">
            <v>0.00</v>
          </cell>
          <cell r="N682" t="str">
            <v>0.00</v>
          </cell>
          <cell r="O682" t="str">
            <v>0.00</v>
          </cell>
          <cell r="P682" t="str">
            <v>0.00</v>
          </cell>
          <cell r="Q682" t="str">
            <v>0.00</v>
          </cell>
          <cell r="R682" t="str">
            <v>0.00</v>
          </cell>
        </row>
        <row r="683">
          <cell r="A683">
            <v>500700</v>
          </cell>
          <cell r="B683" t="str">
            <v>0.00</v>
          </cell>
          <cell r="C683" t="str">
            <v>0.00</v>
          </cell>
          <cell r="D683" t="str">
            <v>0.00</v>
          </cell>
          <cell r="E683" t="str">
            <v>0.00</v>
          </cell>
          <cell r="F683" t="str">
            <v>0.00</v>
          </cell>
          <cell r="G683" t="str">
            <v>0.00</v>
          </cell>
          <cell r="H683" t="str">
            <v>0.00</v>
          </cell>
          <cell r="I683">
            <v>1824.71</v>
          </cell>
          <cell r="J683" t="str">
            <v>0.00</v>
          </cell>
          <cell r="K683" t="str">
            <v>0.00</v>
          </cell>
          <cell r="L683" t="str">
            <v>0.00</v>
          </cell>
          <cell r="M683" t="str">
            <v>0.00</v>
          </cell>
          <cell r="N683" t="str">
            <v>0.00</v>
          </cell>
          <cell r="O683" t="str">
            <v>0.00</v>
          </cell>
          <cell r="P683" t="str">
            <v>0.00</v>
          </cell>
          <cell r="Q683" t="str">
            <v>0.00</v>
          </cell>
          <cell r="R683" t="str">
            <v>0.00</v>
          </cell>
        </row>
        <row r="684">
          <cell r="A684">
            <v>500800</v>
          </cell>
          <cell r="B684" t="str">
            <v>0.00</v>
          </cell>
          <cell r="C684" t="str">
            <v>0.00</v>
          </cell>
          <cell r="D684" t="str">
            <v>0.00</v>
          </cell>
          <cell r="E684" t="str">
            <v>0.00</v>
          </cell>
          <cell r="F684" t="str">
            <v>0.00</v>
          </cell>
          <cell r="G684" t="str">
            <v>0.00</v>
          </cell>
          <cell r="H684" t="str">
            <v>0.00</v>
          </cell>
          <cell r="I684">
            <v>10598097.34</v>
          </cell>
          <cell r="J684" t="str">
            <v>0.00</v>
          </cell>
          <cell r="K684" t="str">
            <v>0.00</v>
          </cell>
          <cell r="L684" t="str">
            <v>0.00</v>
          </cell>
          <cell r="M684" t="str">
            <v>0.00</v>
          </cell>
          <cell r="N684" t="str">
            <v>0.00</v>
          </cell>
          <cell r="O684" t="str">
            <v>0.00</v>
          </cell>
          <cell r="P684" t="str">
            <v>0.00</v>
          </cell>
          <cell r="Q684" t="str">
            <v>0.00</v>
          </cell>
          <cell r="R684" t="str">
            <v>0.00</v>
          </cell>
        </row>
        <row r="685">
          <cell r="A685">
            <v>501000</v>
          </cell>
          <cell r="B685">
            <v>81784.990000000005</v>
          </cell>
          <cell r="C685" t="str">
            <v>0.00</v>
          </cell>
          <cell r="D685" t="str">
            <v>0.00</v>
          </cell>
          <cell r="E685" t="str">
            <v>0.00</v>
          </cell>
          <cell r="F685" t="str">
            <v>0.00</v>
          </cell>
          <cell r="G685" t="str">
            <v>0.00</v>
          </cell>
          <cell r="H685" t="str">
            <v>0.00</v>
          </cell>
          <cell r="I685" t="str">
            <v>0.00</v>
          </cell>
          <cell r="J685" t="str">
            <v>0.00</v>
          </cell>
          <cell r="K685" t="str">
            <v>0.00</v>
          </cell>
          <cell r="L685" t="str">
            <v>0.00</v>
          </cell>
          <cell r="M685" t="str">
            <v>0.00</v>
          </cell>
          <cell r="N685" t="str">
            <v>0.00</v>
          </cell>
          <cell r="O685" t="str">
            <v>0.00</v>
          </cell>
          <cell r="P685" t="str">
            <v>0.00</v>
          </cell>
          <cell r="Q685" t="str">
            <v>0.00</v>
          </cell>
          <cell r="R685" t="str">
            <v>0.00</v>
          </cell>
        </row>
        <row r="686">
          <cell r="A686">
            <v>510000</v>
          </cell>
          <cell r="B686" t="str">
            <v>0.00</v>
          </cell>
          <cell r="C686" t="str">
            <v>0.00</v>
          </cell>
          <cell r="D686" t="str">
            <v>0.00</v>
          </cell>
          <cell r="E686" t="str">
            <v>0.00</v>
          </cell>
          <cell r="F686" t="str">
            <v>0.00</v>
          </cell>
          <cell r="G686" t="str">
            <v>0.00</v>
          </cell>
          <cell r="H686" t="str">
            <v>0.00</v>
          </cell>
          <cell r="I686">
            <v>-227415625.63999996</v>
          </cell>
          <cell r="J686" t="str">
            <v>0.00</v>
          </cell>
          <cell r="K686" t="str">
            <v>0.00</v>
          </cell>
          <cell r="L686" t="str">
            <v>0.00</v>
          </cell>
          <cell r="M686" t="str">
            <v>0.00</v>
          </cell>
          <cell r="N686" t="str">
            <v>0.00</v>
          </cell>
          <cell r="O686" t="str">
            <v>0.00</v>
          </cell>
          <cell r="P686" t="str">
            <v>0.00</v>
          </cell>
          <cell r="Q686" t="str">
            <v>0.00</v>
          </cell>
          <cell r="R686" t="str">
            <v>0.00</v>
          </cell>
        </row>
        <row r="687">
          <cell r="A687">
            <v>510006</v>
          </cell>
          <cell r="B687" t="str">
            <v>0.00</v>
          </cell>
          <cell r="C687" t="str">
            <v>0.00</v>
          </cell>
          <cell r="D687" t="str">
            <v>0.00</v>
          </cell>
          <cell r="E687" t="str">
            <v>0.00</v>
          </cell>
          <cell r="F687" t="str">
            <v>0.00</v>
          </cell>
          <cell r="G687" t="str">
            <v>0.00</v>
          </cell>
          <cell r="H687" t="str">
            <v>0.00</v>
          </cell>
          <cell r="I687">
            <v>48362091.559999995</v>
          </cell>
          <cell r="J687" t="str">
            <v>0.00</v>
          </cell>
          <cell r="K687" t="str">
            <v>0.00</v>
          </cell>
          <cell r="L687" t="str">
            <v>0.00</v>
          </cell>
          <cell r="M687" t="str">
            <v>0.00</v>
          </cell>
          <cell r="N687" t="str">
            <v>0.00</v>
          </cell>
          <cell r="O687" t="str">
            <v>0.00</v>
          </cell>
          <cell r="P687" t="str">
            <v>0.00</v>
          </cell>
          <cell r="Q687" t="str">
            <v>0.00</v>
          </cell>
          <cell r="R687" t="str">
            <v>0.00</v>
          </cell>
        </row>
        <row r="688">
          <cell r="A688">
            <v>511000</v>
          </cell>
          <cell r="B688" t="str">
            <v>0.00</v>
          </cell>
          <cell r="C688" t="str">
            <v>0.00</v>
          </cell>
          <cell r="D688" t="str">
            <v>0.00</v>
          </cell>
          <cell r="E688" t="str">
            <v>0.00</v>
          </cell>
          <cell r="F688" t="str">
            <v>0.00</v>
          </cell>
          <cell r="G688" t="str">
            <v>0.00</v>
          </cell>
          <cell r="H688" t="str">
            <v>0.00</v>
          </cell>
          <cell r="I688">
            <v>430814.81</v>
          </cell>
          <cell r="J688" t="str">
            <v>0.00</v>
          </cell>
          <cell r="K688" t="str">
            <v>0.00</v>
          </cell>
          <cell r="L688" t="str">
            <v>0.00</v>
          </cell>
          <cell r="M688" t="str">
            <v>0.00</v>
          </cell>
          <cell r="N688" t="str">
            <v>0.00</v>
          </cell>
          <cell r="O688" t="str">
            <v>0.00</v>
          </cell>
          <cell r="P688" t="str">
            <v>0.00</v>
          </cell>
          <cell r="Q688" t="str">
            <v>0.00</v>
          </cell>
          <cell r="R688" t="str">
            <v>0.00</v>
          </cell>
        </row>
        <row r="689">
          <cell r="A689">
            <v>511003</v>
          </cell>
          <cell r="B689" t="str">
            <v>0.00</v>
          </cell>
          <cell r="C689" t="str">
            <v>0.00</v>
          </cell>
          <cell r="D689" t="str">
            <v>0.00</v>
          </cell>
          <cell r="E689" t="str">
            <v>0.00</v>
          </cell>
          <cell r="F689" t="str">
            <v>0.00</v>
          </cell>
          <cell r="G689" t="str">
            <v>0.00</v>
          </cell>
          <cell r="H689" t="str">
            <v>0.00</v>
          </cell>
          <cell r="I689">
            <v>-2221005.83</v>
          </cell>
          <cell r="J689" t="str">
            <v>0.00</v>
          </cell>
          <cell r="K689" t="str">
            <v>0.00</v>
          </cell>
          <cell r="L689" t="str">
            <v>0.00</v>
          </cell>
          <cell r="M689" t="str">
            <v>0.00</v>
          </cell>
          <cell r="N689" t="str">
            <v>0.00</v>
          </cell>
          <cell r="O689" t="str">
            <v>0.00</v>
          </cell>
          <cell r="P689" t="str">
            <v>0.00</v>
          </cell>
          <cell r="Q689" t="str">
            <v>0.00</v>
          </cell>
          <cell r="R689" t="str">
            <v>0.00</v>
          </cell>
        </row>
        <row r="690">
          <cell r="A690">
            <v>511096</v>
          </cell>
          <cell r="B690" t="str">
            <v>0.00</v>
          </cell>
          <cell r="C690" t="str">
            <v>0.00</v>
          </cell>
          <cell r="D690" t="str">
            <v>0.00</v>
          </cell>
          <cell r="E690" t="str">
            <v>0.00</v>
          </cell>
          <cell r="F690" t="str">
            <v>0.00</v>
          </cell>
          <cell r="G690" t="str">
            <v>0.00</v>
          </cell>
          <cell r="H690" t="str">
            <v>0.00</v>
          </cell>
          <cell r="I690">
            <v>17695760.449999999</v>
          </cell>
          <cell r="J690" t="str">
            <v>0.00</v>
          </cell>
          <cell r="K690" t="str">
            <v>0.00</v>
          </cell>
          <cell r="L690" t="str">
            <v>0.00</v>
          </cell>
          <cell r="M690" t="str">
            <v>0.00</v>
          </cell>
          <cell r="N690" t="str">
            <v>0.00</v>
          </cell>
          <cell r="O690" t="str">
            <v>0.00</v>
          </cell>
          <cell r="P690" t="str">
            <v>0.00</v>
          </cell>
          <cell r="Q690" t="str">
            <v>0.00</v>
          </cell>
          <cell r="R690" t="str">
            <v>0.00</v>
          </cell>
        </row>
        <row r="691">
          <cell r="A691">
            <v>600001</v>
          </cell>
          <cell r="B691" t="str">
            <v>0.00</v>
          </cell>
          <cell r="C691" t="str">
            <v>0.00</v>
          </cell>
          <cell r="D691" t="str">
            <v>0.00</v>
          </cell>
          <cell r="E691" t="str">
            <v>0.00</v>
          </cell>
          <cell r="F691" t="str">
            <v>0.00</v>
          </cell>
          <cell r="G691" t="str">
            <v>0.00</v>
          </cell>
          <cell r="H691" t="str">
            <v>0.00</v>
          </cell>
          <cell r="I691">
            <v>18722739.220000003</v>
          </cell>
          <cell r="J691" t="str">
            <v>0.00</v>
          </cell>
          <cell r="K691">
            <v>404503.26</v>
          </cell>
          <cell r="L691">
            <v>63193.279999999999</v>
          </cell>
          <cell r="M691" t="str">
            <v>0.00</v>
          </cell>
          <cell r="N691" t="str">
            <v>0.00</v>
          </cell>
          <cell r="O691" t="str">
            <v>0.00</v>
          </cell>
          <cell r="P691" t="str">
            <v>0.00</v>
          </cell>
          <cell r="Q691" t="str">
            <v>0.00</v>
          </cell>
          <cell r="R691" t="str">
            <v>0.00</v>
          </cell>
        </row>
        <row r="692">
          <cell r="A692">
            <v>600002</v>
          </cell>
          <cell r="B692" t="str">
            <v>0.00</v>
          </cell>
          <cell r="C692" t="str">
            <v>0.00</v>
          </cell>
          <cell r="D692" t="str">
            <v>0.00</v>
          </cell>
          <cell r="E692" t="str">
            <v>0.00</v>
          </cell>
          <cell r="F692" t="str">
            <v>0.00</v>
          </cell>
          <cell r="G692" t="str">
            <v>0.00</v>
          </cell>
          <cell r="H692" t="str">
            <v>0.00</v>
          </cell>
          <cell r="I692">
            <v>1212980.93</v>
          </cell>
          <cell r="J692" t="str">
            <v>0.00</v>
          </cell>
          <cell r="K692" t="str">
            <v>0.00</v>
          </cell>
          <cell r="L692" t="str">
            <v>0.00</v>
          </cell>
          <cell r="M692" t="str">
            <v>0.00</v>
          </cell>
          <cell r="N692" t="str">
            <v>0.00</v>
          </cell>
          <cell r="O692" t="str">
            <v>0.00</v>
          </cell>
          <cell r="P692" t="str">
            <v>0.00</v>
          </cell>
          <cell r="Q692" t="str">
            <v>0.00</v>
          </cell>
          <cell r="R692" t="str">
            <v>0.00</v>
          </cell>
        </row>
        <row r="693">
          <cell r="A693">
            <v>600004</v>
          </cell>
          <cell r="B693" t="str">
            <v>0.00</v>
          </cell>
          <cell r="C693" t="str">
            <v>0.00</v>
          </cell>
          <cell r="D693" t="str">
            <v>0.00</v>
          </cell>
          <cell r="E693" t="str">
            <v>0.00</v>
          </cell>
          <cell r="F693" t="str">
            <v>0.00</v>
          </cell>
          <cell r="G693" t="str">
            <v>0.00</v>
          </cell>
          <cell r="H693" t="str">
            <v>0.00</v>
          </cell>
          <cell r="I693">
            <v>414588.3</v>
          </cell>
          <cell r="J693" t="str">
            <v>0.00</v>
          </cell>
          <cell r="K693">
            <v>38420.43</v>
          </cell>
          <cell r="L693" t="str">
            <v>0.00</v>
          </cell>
          <cell r="M693" t="str">
            <v>0.00</v>
          </cell>
          <cell r="N693" t="str">
            <v>0.00</v>
          </cell>
          <cell r="O693" t="str">
            <v>0.00</v>
          </cell>
          <cell r="P693" t="str">
            <v>0.00</v>
          </cell>
          <cell r="Q693" t="str">
            <v>0.00</v>
          </cell>
          <cell r="R693" t="str">
            <v>0.00</v>
          </cell>
        </row>
        <row r="694">
          <cell r="A694">
            <v>600005</v>
          </cell>
          <cell r="B694" t="str">
            <v>0.00</v>
          </cell>
          <cell r="C694" t="str">
            <v>0.00</v>
          </cell>
          <cell r="D694" t="str">
            <v>0.00</v>
          </cell>
          <cell r="E694" t="str">
            <v>0.00</v>
          </cell>
          <cell r="F694" t="str">
            <v>0.00</v>
          </cell>
          <cell r="G694" t="str">
            <v>0.00</v>
          </cell>
          <cell r="H694" t="str">
            <v>0.00</v>
          </cell>
          <cell r="I694" t="str">
            <v>0.00</v>
          </cell>
          <cell r="J694" t="str">
            <v>0.00</v>
          </cell>
          <cell r="K694">
            <v>-8490.07</v>
          </cell>
          <cell r="L694">
            <v>-43881.21</v>
          </cell>
          <cell r="M694" t="str">
            <v>0.00</v>
          </cell>
          <cell r="N694" t="str">
            <v>0.00</v>
          </cell>
          <cell r="O694" t="str">
            <v>0.00</v>
          </cell>
          <cell r="P694" t="str">
            <v>0.00</v>
          </cell>
          <cell r="Q694" t="str">
            <v>0.00</v>
          </cell>
          <cell r="R694" t="str">
            <v>0.00</v>
          </cell>
        </row>
        <row r="695">
          <cell r="A695">
            <v>600006</v>
          </cell>
          <cell r="B695" t="str">
            <v>0.00</v>
          </cell>
          <cell r="C695" t="str">
            <v>0.00</v>
          </cell>
          <cell r="D695" t="str">
            <v>0.00</v>
          </cell>
          <cell r="E695" t="str">
            <v>0.00</v>
          </cell>
          <cell r="F695" t="str">
            <v>0.00</v>
          </cell>
          <cell r="G695" t="str">
            <v>0.00</v>
          </cell>
          <cell r="H695" t="str">
            <v>0.00</v>
          </cell>
          <cell r="I695">
            <v>-2265115.12</v>
          </cell>
          <cell r="J695" t="str">
            <v>0.00</v>
          </cell>
          <cell r="K695">
            <v>30604.29</v>
          </cell>
          <cell r="L695" t="str">
            <v>0.00</v>
          </cell>
          <cell r="M695" t="str">
            <v>0.00</v>
          </cell>
          <cell r="N695" t="str">
            <v>0.00</v>
          </cell>
          <cell r="O695" t="str">
            <v>0.00</v>
          </cell>
          <cell r="P695" t="str">
            <v>0.00</v>
          </cell>
          <cell r="Q695" t="str">
            <v>0.00</v>
          </cell>
          <cell r="R695" t="str">
            <v>0.00</v>
          </cell>
        </row>
        <row r="696">
          <cell r="A696">
            <v>600100</v>
          </cell>
          <cell r="B696" t="str">
            <v>0.00</v>
          </cell>
          <cell r="C696" t="str">
            <v>0.00</v>
          </cell>
          <cell r="D696" t="str">
            <v>0.00</v>
          </cell>
          <cell r="E696" t="str">
            <v>0.00</v>
          </cell>
          <cell r="F696" t="str">
            <v>0.00</v>
          </cell>
          <cell r="G696" t="str">
            <v>0.00</v>
          </cell>
          <cell r="H696" t="str">
            <v>0.00</v>
          </cell>
          <cell r="I696">
            <v>2631029.12</v>
          </cell>
          <cell r="J696" t="str">
            <v>0.00</v>
          </cell>
          <cell r="K696">
            <v>42139</v>
          </cell>
          <cell r="L696">
            <v>4724.53</v>
          </cell>
          <cell r="M696" t="str">
            <v>0.00</v>
          </cell>
          <cell r="N696" t="str">
            <v>0.00</v>
          </cell>
          <cell r="O696" t="str">
            <v>0.00</v>
          </cell>
          <cell r="P696" t="str">
            <v>0.00</v>
          </cell>
          <cell r="Q696" t="str">
            <v>0.00</v>
          </cell>
          <cell r="R696" t="str">
            <v>0.00</v>
          </cell>
        </row>
        <row r="697">
          <cell r="A697">
            <v>600102</v>
          </cell>
          <cell r="B697" t="str">
            <v>0.00</v>
          </cell>
          <cell r="C697" t="str">
            <v>0.00</v>
          </cell>
          <cell r="D697" t="str">
            <v>0.00</v>
          </cell>
          <cell r="E697" t="str">
            <v>0.00</v>
          </cell>
          <cell r="F697" t="str">
            <v>0.00</v>
          </cell>
          <cell r="G697" t="str">
            <v>0.00</v>
          </cell>
          <cell r="H697" t="str">
            <v>0.00</v>
          </cell>
          <cell r="I697">
            <v>1229373.6100000001</v>
          </cell>
          <cell r="J697" t="str">
            <v>0.00</v>
          </cell>
          <cell r="K697" t="str">
            <v>0.00</v>
          </cell>
          <cell r="L697" t="str">
            <v>0.00</v>
          </cell>
          <cell r="M697" t="str">
            <v>0.00</v>
          </cell>
          <cell r="N697" t="str">
            <v>0.00</v>
          </cell>
          <cell r="O697" t="str">
            <v>0.00</v>
          </cell>
          <cell r="P697" t="str">
            <v>0.00</v>
          </cell>
          <cell r="Q697" t="str">
            <v>0.00</v>
          </cell>
          <cell r="R697" t="str">
            <v>0.00</v>
          </cell>
        </row>
        <row r="698">
          <cell r="A698">
            <v>600200</v>
          </cell>
          <cell r="B698" t="str">
            <v>0.00</v>
          </cell>
          <cell r="C698" t="str">
            <v>0.00</v>
          </cell>
          <cell r="D698" t="str">
            <v>0.00</v>
          </cell>
          <cell r="E698" t="str">
            <v>0.00</v>
          </cell>
          <cell r="F698" t="str">
            <v>0.00</v>
          </cell>
          <cell r="G698" t="str">
            <v>0.00</v>
          </cell>
          <cell r="H698" t="str">
            <v>0.00</v>
          </cell>
          <cell r="I698">
            <v>3662350.54</v>
          </cell>
          <cell r="J698" t="str">
            <v>0.00</v>
          </cell>
          <cell r="K698" t="str">
            <v>0.00</v>
          </cell>
          <cell r="L698">
            <v>3238.73</v>
          </cell>
          <cell r="M698" t="str">
            <v>0.00</v>
          </cell>
          <cell r="N698" t="str">
            <v>0.00</v>
          </cell>
          <cell r="O698" t="str">
            <v>0.00</v>
          </cell>
          <cell r="P698" t="str">
            <v>0.00</v>
          </cell>
          <cell r="Q698" t="str">
            <v>0.00</v>
          </cell>
          <cell r="R698" t="str">
            <v>0.00</v>
          </cell>
        </row>
        <row r="699">
          <cell r="A699">
            <v>600201</v>
          </cell>
          <cell r="B699" t="str">
            <v>0.00</v>
          </cell>
          <cell r="C699" t="str">
            <v>0.00</v>
          </cell>
          <cell r="D699" t="str">
            <v>0.00</v>
          </cell>
          <cell r="E699" t="str">
            <v>0.00</v>
          </cell>
          <cell r="F699" t="str">
            <v>0.00</v>
          </cell>
          <cell r="G699" t="str">
            <v>0.00</v>
          </cell>
          <cell r="H699" t="str">
            <v>0.00</v>
          </cell>
          <cell r="I699" t="str">
            <v>0.00</v>
          </cell>
          <cell r="J699" t="str">
            <v>0.00</v>
          </cell>
          <cell r="K699">
            <v>52467.38</v>
          </cell>
          <cell r="L699">
            <v>2708.42</v>
          </cell>
          <cell r="M699" t="str">
            <v>0.00</v>
          </cell>
          <cell r="N699" t="str">
            <v>0.00</v>
          </cell>
          <cell r="O699" t="str">
            <v>0.00</v>
          </cell>
          <cell r="P699" t="str">
            <v>0.00</v>
          </cell>
          <cell r="Q699" t="str">
            <v>0.00</v>
          </cell>
          <cell r="R699" t="str">
            <v>0.00</v>
          </cell>
        </row>
        <row r="700">
          <cell r="A700">
            <v>600202</v>
          </cell>
          <cell r="B700" t="str">
            <v>0.00</v>
          </cell>
          <cell r="C700" t="str">
            <v>0.00</v>
          </cell>
          <cell r="D700" t="str">
            <v>0.00</v>
          </cell>
          <cell r="E700" t="str">
            <v>0.00</v>
          </cell>
          <cell r="F700" t="str">
            <v>0.00</v>
          </cell>
          <cell r="G700" t="str">
            <v>0.00</v>
          </cell>
          <cell r="H700" t="str">
            <v>0.00</v>
          </cell>
          <cell r="I700">
            <v>4622961.03</v>
          </cell>
          <cell r="J700" t="str">
            <v>0.00</v>
          </cell>
          <cell r="K700" t="str">
            <v>0.00</v>
          </cell>
          <cell r="L700">
            <v>5630.43</v>
          </cell>
          <cell r="M700" t="str">
            <v>0.00</v>
          </cell>
          <cell r="N700" t="str">
            <v>0.00</v>
          </cell>
          <cell r="O700" t="str">
            <v>0.00</v>
          </cell>
          <cell r="P700" t="str">
            <v>0.00</v>
          </cell>
          <cell r="Q700" t="str">
            <v>0.00</v>
          </cell>
          <cell r="R700" t="str">
            <v>0.00</v>
          </cell>
        </row>
        <row r="701">
          <cell r="A701">
            <v>600203</v>
          </cell>
          <cell r="B701" t="str">
            <v>0.00</v>
          </cell>
          <cell r="C701" t="str">
            <v>0.00</v>
          </cell>
          <cell r="D701" t="str">
            <v>0.00</v>
          </cell>
          <cell r="E701" t="str">
            <v>0.00</v>
          </cell>
          <cell r="F701" t="str">
            <v>0.00</v>
          </cell>
          <cell r="G701" t="str">
            <v>0.00</v>
          </cell>
          <cell r="H701" t="str">
            <v>0.00</v>
          </cell>
          <cell r="I701">
            <v>602340.34</v>
          </cell>
          <cell r="J701" t="str">
            <v>0.00</v>
          </cell>
          <cell r="K701" t="str">
            <v>0.00</v>
          </cell>
          <cell r="L701" t="str">
            <v>0.00</v>
          </cell>
          <cell r="M701" t="str">
            <v>0.00</v>
          </cell>
          <cell r="N701" t="str">
            <v>0.00</v>
          </cell>
          <cell r="O701" t="str">
            <v>0.00</v>
          </cell>
          <cell r="P701" t="str">
            <v>0.00</v>
          </cell>
          <cell r="Q701" t="str">
            <v>0.00</v>
          </cell>
          <cell r="R701" t="str">
            <v>0.00</v>
          </cell>
        </row>
        <row r="702">
          <cell r="A702">
            <v>600207</v>
          </cell>
          <cell r="B702" t="str">
            <v>0.00</v>
          </cell>
          <cell r="C702" t="str">
            <v>0.00</v>
          </cell>
          <cell r="D702" t="str">
            <v>0.00</v>
          </cell>
          <cell r="E702" t="str">
            <v>0.00</v>
          </cell>
          <cell r="F702" t="str">
            <v>0.00</v>
          </cell>
          <cell r="G702" t="str">
            <v>0.00</v>
          </cell>
          <cell r="H702" t="str">
            <v>0.00</v>
          </cell>
          <cell r="I702">
            <v>2234501.9900000002</v>
          </cell>
          <cell r="J702" t="str">
            <v>0.00</v>
          </cell>
          <cell r="K702" t="str">
            <v>0.00</v>
          </cell>
          <cell r="L702" t="str">
            <v>0.00</v>
          </cell>
          <cell r="M702" t="str">
            <v>0.00</v>
          </cell>
          <cell r="N702" t="str">
            <v>0.00</v>
          </cell>
          <cell r="O702" t="str">
            <v>0.00</v>
          </cell>
          <cell r="P702" t="str">
            <v>0.00</v>
          </cell>
          <cell r="Q702" t="str">
            <v>0.00</v>
          </cell>
          <cell r="R702" t="str">
            <v>0.00</v>
          </cell>
        </row>
        <row r="703">
          <cell r="A703">
            <v>600300</v>
          </cell>
          <cell r="B703" t="str">
            <v>0.00</v>
          </cell>
          <cell r="C703" t="str">
            <v>0.00</v>
          </cell>
          <cell r="D703" t="str">
            <v>0.00</v>
          </cell>
          <cell r="E703" t="str">
            <v>0.00</v>
          </cell>
          <cell r="F703" t="str">
            <v>0.00</v>
          </cell>
          <cell r="G703" t="str">
            <v>0.00</v>
          </cell>
          <cell r="H703" t="str">
            <v>0.00</v>
          </cell>
          <cell r="I703">
            <v>394657.02</v>
          </cell>
          <cell r="J703" t="str">
            <v>0.00</v>
          </cell>
          <cell r="K703">
            <v>19281.43</v>
          </cell>
          <cell r="L703" t="str">
            <v>0.00</v>
          </cell>
          <cell r="M703" t="str">
            <v>0.00</v>
          </cell>
          <cell r="N703" t="str">
            <v>0.00</v>
          </cell>
          <cell r="O703" t="str">
            <v>0.00</v>
          </cell>
          <cell r="P703" t="str">
            <v>0.00</v>
          </cell>
          <cell r="Q703" t="str">
            <v>0.00</v>
          </cell>
          <cell r="R703" t="str">
            <v>0.00</v>
          </cell>
        </row>
        <row r="704">
          <cell r="A704">
            <v>600401</v>
          </cell>
          <cell r="B704" t="str">
            <v>0.00</v>
          </cell>
          <cell r="C704" t="str">
            <v>0.00</v>
          </cell>
          <cell r="D704" t="str">
            <v>0.00</v>
          </cell>
          <cell r="E704" t="str">
            <v>0.00</v>
          </cell>
          <cell r="F704" t="str">
            <v>0.00</v>
          </cell>
          <cell r="G704" t="str">
            <v>0.00</v>
          </cell>
          <cell r="H704" t="str">
            <v>0.00</v>
          </cell>
          <cell r="I704">
            <v>295070.8</v>
          </cell>
          <cell r="J704" t="str">
            <v>0.00</v>
          </cell>
          <cell r="K704">
            <v>1306.97</v>
          </cell>
          <cell r="L704">
            <v>324.10000000000002</v>
          </cell>
          <cell r="M704" t="str">
            <v>0.00</v>
          </cell>
          <cell r="N704" t="str">
            <v>0.00</v>
          </cell>
          <cell r="O704" t="str">
            <v>0.00</v>
          </cell>
          <cell r="P704" t="str">
            <v>0.00</v>
          </cell>
          <cell r="Q704" t="str">
            <v>0.00</v>
          </cell>
          <cell r="R704" t="str">
            <v>0.00</v>
          </cell>
        </row>
        <row r="705">
          <cell r="A705">
            <v>600402</v>
          </cell>
          <cell r="B705" t="str">
            <v>0.00</v>
          </cell>
          <cell r="C705" t="str">
            <v>0.00</v>
          </cell>
          <cell r="D705" t="str">
            <v>0.00</v>
          </cell>
          <cell r="E705" t="str">
            <v>0.00</v>
          </cell>
          <cell r="F705" t="str">
            <v>0.00</v>
          </cell>
          <cell r="G705" t="str">
            <v>0.00</v>
          </cell>
          <cell r="H705" t="str">
            <v>0.00</v>
          </cell>
          <cell r="I705">
            <v>8402.9599999999991</v>
          </cell>
          <cell r="J705" t="str">
            <v>0.00</v>
          </cell>
          <cell r="K705">
            <v>3648.82</v>
          </cell>
          <cell r="L705" t="str">
            <v>0.00</v>
          </cell>
          <cell r="M705" t="str">
            <v>0.00</v>
          </cell>
          <cell r="N705" t="str">
            <v>0.00</v>
          </cell>
          <cell r="O705" t="str">
            <v>0.00</v>
          </cell>
          <cell r="P705" t="str">
            <v>0.00</v>
          </cell>
          <cell r="Q705" t="str">
            <v>0.00</v>
          </cell>
          <cell r="R705" t="str">
            <v>0.00</v>
          </cell>
        </row>
        <row r="706">
          <cell r="A706">
            <v>600403</v>
          </cell>
          <cell r="B706" t="str">
            <v>0.00</v>
          </cell>
          <cell r="C706" t="str">
            <v>0.00</v>
          </cell>
          <cell r="D706" t="str">
            <v>0.00</v>
          </cell>
          <cell r="E706" t="str">
            <v>0.00</v>
          </cell>
          <cell r="F706" t="str">
            <v>0.00</v>
          </cell>
          <cell r="G706" t="str">
            <v>0.00</v>
          </cell>
          <cell r="H706" t="str">
            <v>0.00</v>
          </cell>
          <cell r="I706" t="str">
            <v>0.00</v>
          </cell>
          <cell r="J706" t="str">
            <v>0.00</v>
          </cell>
          <cell r="K706">
            <v>156532.71</v>
          </cell>
          <cell r="L706" t="str">
            <v>0.00</v>
          </cell>
          <cell r="M706" t="str">
            <v>0.00</v>
          </cell>
          <cell r="N706" t="str">
            <v>0.00</v>
          </cell>
          <cell r="O706" t="str">
            <v>0.00</v>
          </cell>
          <cell r="P706" t="str">
            <v>0.00</v>
          </cell>
          <cell r="Q706" t="str">
            <v>0.00</v>
          </cell>
          <cell r="R706" t="str">
            <v>0.00</v>
          </cell>
        </row>
        <row r="707">
          <cell r="A707">
            <v>600500</v>
          </cell>
          <cell r="B707" t="str">
            <v>0.00</v>
          </cell>
          <cell r="C707" t="str">
            <v>0.00</v>
          </cell>
          <cell r="D707">
            <v>10299.32</v>
          </cell>
          <cell r="E707" t="str">
            <v>0.00</v>
          </cell>
          <cell r="F707" t="str">
            <v>0.00</v>
          </cell>
          <cell r="G707" t="str">
            <v>0.00</v>
          </cell>
          <cell r="H707" t="str">
            <v>0.00</v>
          </cell>
          <cell r="I707">
            <v>2523268.35</v>
          </cell>
          <cell r="J707" t="str">
            <v>0.00</v>
          </cell>
          <cell r="K707" t="str">
            <v>0.00</v>
          </cell>
          <cell r="L707" t="str">
            <v>0.00</v>
          </cell>
          <cell r="M707" t="str">
            <v>0.00</v>
          </cell>
          <cell r="N707" t="str">
            <v>0.00</v>
          </cell>
          <cell r="O707" t="str">
            <v>0.00</v>
          </cell>
          <cell r="P707" t="str">
            <v>0.00</v>
          </cell>
          <cell r="Q707">
            <v>-590295.06999999995</v>
          </cell>
          <cell r="R707" t="str">
            <v>0.00</v>
          </cell>
        </row>
        <row r="708">
          <cell r="A708">
            <v>600502</v>
          </cell>
          <cell r="B708" t="str">
            <v>0.00</v>
          </cell>
          <cell r="C708" t="str">
            <v>0.00</v>
          </cell>
          <cell r="D708" t="str">
            <v>0.00</v>
          </cell>
          <cell r="E708" t="str">
            <v>0.00</v>
          </cell>
          <cell r="F708" t="str">
            <v>0.00</v>
          </cell>
          <cell r="G708" t="str">
            <v>0.00</v>
          </cell>
          <cell r="H708" t="str">
            <v>0.00</v>
          </cell>
          <cell r="I708">
            <v>976000.55</v>
          </cell>
          <cell r="J708" t="str">
            <v>0.00</v>
          </cell>
          <cell r="K708">
            <v>23950.45</v>
          </cell>
          <cell r="L708" t="str">
            <v>0.00</v>
          </cell>
          <cell r="M708" t="str">
            <v>0.00</v>
          </cell>
          <cell r="N708" t="str">
            <v>0.00</v>
          </cell>
          <cell r="O708" t="str">
            <v>0.00</v>
          </cell>
          <cell r="P708" t="str">
            <v>0.00</v>
          </cell>
          <cell r="Q708" t="str">
            <v>0.00</v>
          </cell>
          <cell r="R708" t="str">
            <v>0.00</v>
          </cell>
        </row>
        <row r="709">
          <cell r="A709">
            <v>600503</v>
          </cell>
          <cell r="B709" t="str">
            <v>0.00</v>
          </cell>
          <cell r="C709" t="str">
            <v>0.00</v>
          </cell>
          <cell r="D709" t="str">
            <v>0.00</v>
          </cell>
          <cell r="E709" t="str">
            <v>0.00</v>
          </cell>
          <cell r="F709" t="str">
            <v>0.00</v>
          </cell>
          <cell r="G709" t="str">
            <v>0.00</v>
          </cell>
          <cell r="H709" t="str">
            <v>0.00</v>
          </cell>
          <cell r="I709">
            <v>734770.1</v>
          </cell>
          <cell r="J709" t="str">
            <v>0.00</v>
          </cell>
          <cell r="K709">
            <v>19890.25</v>
          </cell>
          <cell r="L709" t="str">
            <v>0.00</v>
          </cell>
          <cell r="M709" t="str">
            <v>0.00</v>
          </cell>
          <cell r="N709" t="str">
            <v>0.00</v>
          </cell>
          <cell r="O709" t="str">
            <v>0.00</v>
          </cell>
          <cell r="P709" t="str">
            <v>0.00</v>
          </cell>
          <cell r="Q709" t="str">
            <v>0.00</v>
          </cell>
          <cell r="R709" t="str">
            <v>0.00</v>
          </cell>
        </row>
        <row r="710">
          <cell r="A710">
            <v>600504</v>
          </cell>
          <cell r="B710" t="str">
            <v>0.00</v>
          </cell>
          <cell r="C710" t="str">
            <v>0.00</v>
          </cell>
          <cell r="D710" t="str">
            <v>0.00</v>
          </cell>
          <cell r="E710" t="str">
            <v>0.00</v>
          </cell>
          <cell r="F710" t="str">
            <v>0.00</v>
          </cell>
          <cell r="G710" t="str">
            <v>0.00</v>
          </cell>
          <cell r="H710" t="str">
            <v>0.00</v>
          </cell>
          <cell r="I710">
            <v>-80641.36</v>
          </cell>
          <cell r="J710" t="str">
            <v>0.00</v>
          </cell>
          <cell r="K710" t="str">
            <v>0.00</v>
          </cell>
          <cell r="L710" t="str">
            <v>0.00</v>
          </cell>
          <cell r="M710" t="str">
            <v>0.00</v>
          </cell>
          <cell r="N710" t="str">
            <v>0.00</v>
          </cell>
          <cell r="O710" t="str">
            <v>0.00</v>
          </cell>
          <cell r="P710" t="str">
            <v>0.00</v>
          </cell>
          <cell r="Q710" t="str">
            <v>0.00</v>
          </cell>
          <cell r="R710" t="str">
            <v>0.00</v>
          </cell>
        </row>
        <row r="711">
          <cell r="A711">
            <v>600505</v>
          </cell>
          <cell r="B711" t="str">
            <v>0.00</v>
          </cell>
          <cell r="C711" t="str">
            <v>0.00</v>
          </cell>
          <cell r="D711" t="str">
            <v>0.00</v>
          </cell>
          <cell r="E711" t="str">
            <v>0.00</v>
          </cell>
          <cell r="F711" t="str">
            <v>0.00</v>
          </cell>
          <cell r="G711" t="str">
            <v>0.00</v>
          </cell>
          <cell r="H711" t="str">
            <v>0.00</v>
          </cell>
          <cell r="I711" t="str">
            <v>0.00</v>
          </cell>
          <cell r="J711" t="str">
            <v>0.00</v>
          </cell>
          <cell r="K711">
            <v>2400.08</v>
          </cell>
          <cell r="L711" t="str">
            <v>0.00</v>
          </cell>
          <cell r="M711" t="str">
            <v>0.00</v>
          </cell>
          <cell r="N711" t="str">
            <v>0.00</v>
          </cell>
          <cell r="O711" t="str">
            <v>0.00</v>
          </cell>
          <cell r="P711" t="str">
            <v>0.00</v>
          </cell>
          <cell r="Q711" t="str">
            <v>0.00</v>
          </cell>
          <cell r="R711" t="str">
            <v>0.00</v>
          </cell>
        </row>
        <row r="712">
          <cell r="A712">
            <v>600506</v>
          </cell>
          <cell r="B712" t="str">
            <v>0.00</v>
          </cell>
          <cell r="C712" t="str">
            <v>0.00</v>
          </cell>
          <cell r="D712" t="str">
            <v>0.00</v>
          </cell>
          <cell r="E712" t="str">
            <v>0.00</v>
          </cell>
          <cell r="F712" t="str">
            <v>0.00</v>
          </cell>
          <cell r="G712" t="str">
            <v>0.00</v>
          </cell>
          <cell r="H712" t="str">
            <v>0.00</v>
          </cell>
          <cell r="I712" t="str">
            <v>0.00</v>
          </cell>
          <cell r="J712" t="str">
            <v>0.00</v>
          </cell>
          <cell r="K712">
            <v>1725.6</v>
          </cell>
          <cell r="L712" t="str">
            <v>0.00</v>
          </cell>
          <cell r="M712" t="str">
            <v>0.00</v>
          </cell>
          <cell r="N712" t="str">
            <v>0.00</v>
          </cell>
          <cell r="O712" t="str">
            <v>0.00</v>
          </cell>
          <cell r="P712" t="str">
            <v>0.00</v>
          </cell>
          <cell r="Q712" t="str">
            <v>0.00</v>
          </cell>
          <cell r="R712" t="str">
            <v>0.00</v>
          </cell>
        </row>
        <row r="713">
          <cell r="A713">
            <v>600507</v>
          </cell>
          <cell r="B713" t="str">
            <v>0.00</v>
          </cell>
          <cell r="C713" t="str">
            <v>0.00</v>
          </cell>
          <cell r="D713" t="str">
            <v>0.00</v>
          </cell>
          <cell r="E713" t="str">
            <v>0.00</v>
          </cell>
          <cell r="F713" t="str">
            <v>0.00</v>
          </cell>
          <cell r="G713" t="str">
            <v>0.00</v>
          </cell>
          <cell r="H713" t="str">
            <v>0.00</v>
          </cell>
          <cell r="I713">
            <v>155233.68</v>
          </cell>
          <cell r="J713" t="str">
            <v>0.00</v>
          </cell>
          <cell r="K713" t="str">
            <v>0.00</v>
          </cell>
          <cell r="L713" t="str">
            <v>0.00</v>
          </cell>
          <cell r="M713" t="str">
            <v>0.00</v>
          </cell>
          <cell r="N713" t="str">
            <v>0.00</v>
          </cell>
          <cell r="O713" t="str">
            <v>0.00</v>
          </cell>
          <cell r="P713" t="str">
            <v>0.00</v>
          </cell>
          <cell r="Q713" t="str">
            <v>0.00</v>
          </cell>
          <cell r="R713" t="str">
            <v>0.00</v>
          </cell>
        </row>
        <row r="714">
          <cell r="A714">
            <v>600508</v>
          </cell>
          <cell r="B714" t="str">
            <v>0.00</v>
          </cell>
          <cell r="C714" t="str">
            <v>0.00</v>
          </cell>
          <cell r="D714" t="str">
            <v>0.00</v>
          </cell>
          <cell r="E714" t="str">
            <v>0.00</v>
          </cell>
          <cell r="F714" t="str">
            <v>0.00</v>
          </cell>
          <cell r="G714" t="str">
            <v>0.00</v>
          </cell>
          <cell r="H714" t="str">
            <v>0.00</v>
          </cell>
          <cell r="I714">
            <v>59025.26</v>
          </cell>
          <cell r="J714" t="str">
            <v>0.00</v>
          </cell>
          <cell r="K714" t="str">
            <v>0.00</v>
          </cell>
          <cell r="L714" t="str">
            <v>0.00</v>
          </cell>
          <cell r="M714" t="str">
            <v>0.00</v>
          </cell>
          <cell r="N714" t="str">
            <v>0.00</v>
          </cell>
          <cell r="O714" t="str">
            <v>0.00</v>
          </cell>
          <cell r="P714" t="str">
            <v>0.00</v>
          </cell>
          <cell r="Q714" t="str">
            <v>0.00</v>
          </cell>
          <cell r="R714" t="str">
            <v>0.00</v>
          </cell>
        </row>
        <row r="715">
          <cell r="A715">
            <v>600510</v>
          </cell>
          <cell r="B715" t="str">
            <v>0.00</v>
          </cell>
          <cell r="C715" t="str">
            <v>0.00</v>
          </cell>
          <cell r="D715" t="str">
            <v>0.00</v>
          </cell>
          <cell r="E715" t="str">
            <v>0.00</v>
          </cell>
          <cell r="F715" t="str">
            <v>0.00</v>
          </cell>
          <cell r="G715" t="str">
            <v>0.00</v>
          </cell>
          <cell r="H715" t="str">
            <v>0.00</v>
          </cell>
          <cell r="I715">
            <v>-182608.05</v>
          </cell>
          <cell r="J715" t="str">
            <v>0.00</v>
          </cell>
          <cell r="K715">
            <v>1208734.95</v>
          </cell>
          <cell r="L715" t="str">
            <v>0.00</v>
          </cell>
          <cell r="M715" t="str">
            <v>0.00</v>
          </cell>
          <cell r="N715" t="str">
            <v>0.00</v>
          </cell>
          <cell r="O715" t="str">
            <v>0.00</v>
          </cell>
          <cell r="P715" t="str">
            <v>0.00</v>
          </cell>
          <cell r="Q715">
            <v>-26586.91</v>
          </cell>
          <cell r="R715" t="str">
            <v>0.00</v>
          </cell>
        </row>
        <row r="716">
          <cell r="A716">
            <v>600516</v>
          </cell>
          <cell r="B716" t="str">
            <v>0.00</v>
          </cell>
          <cell r="C716" t="str">
            <v>0.00</v>
          </cell>
          <cell r="D716" t="str">
            <v>0.00</v>
          </cell>
          <cell r="E716" t="str">
            <v>0.00</v>
          </cell>
          <cell r="F716" t="str">
            <v>0.00</v>
          </cell>
          <cell r="G716" t="str">
            <v>0.00</v>
          </cell>
          <cell r="H716" t="str">
            <v>0.00</v>
          </cell>
          <cell r="I716" t="str">
            <v>0.00</v>
          </cell>
          <cell r="J716" t="str">
            <v>0.00</v>
          </cell>
          <cell r="K716">
            <v>2889.23</v>
          </cell>
          <cell r="L716" t="str">
            <v>0.00</v>
          </cell>
          <cell r="M716" t="str">
            <v>0.00</v>
          </cell>
          <cell r="N716" t="str">
            <v>0.00</v>
          </cell>
          <cell r="O716" t="str">
            <v>0.00</v>
          </cell>
          <cell r="P716" t="str">
            <v>0.00</v>
          </cell>
          <cell r="Q716" t="str">
            <v>0.00</v>
          </cell>
          <cell r="R716" t="str">
            <v>0.00</v>
          </cell>
        </row>
        <row r="717">
          <cell r="A717">
            <v>600518</v>
          </cell>
          <cell r="B717" t="str">
            <v>0.00</v>
          </cell>
          <cell r="C717" t="str">
            <v>0.00</v>
          </cell>
          <cell r="D717" t="str">
            <v>0.00</v>
          </cell>
          <cell r="E717" t="str">
            <v>0.00</v>
          </cell>
          <cell r="F717" t="str">
            <v>0.00</v>
          </cell>
          <cell r="G717" t="str">
            <v>0.00</v>
          </cell>
          <cell r="H717" t="str">
            <v>0.00</v>
          </cell>
          <cell r="I717">
            <v>655984.23</v>
          </cell>
          <cell r="J717" t="str">
            <v>0.00</v>
          </cell>
          <cell r="K717">
            <v>40488.85</v>
          </cell>
          <cell r="L717" t="str">
            <v>0.00</v>
          </cell>
          <cell r="M717" t="str">
            <v>0.00</v>
          </cell>
          <cell r="N717" t="str">
            <v>0.00</v>
          </cell>
          <cell r="O717" t="str">
            <v>0.00</v>
          </cell>
          <cell r="P717" t="str">
            <v>0.00</v>
          </cell>
          <cell r="Q717" t="str">
            <v>0.00</v>
          </cell>
          <cell r="R717" t="str">
            <v>0.00</v>
          </cell>
        </row>
        <row r="718">
          <cell r="A718">
            <v>600601</v>
          </cell>
          <cell r="B718" t="str">
            <v>0.00</v>
          </cell>
          <cell r="C718" t="str">
            <v>0.00</v>
          </cell>
          <cell r="D718" t="str">
            <v>0.00</v>
          </cell>
          <cell r="E718" t="str">
            <v>0.00</v>
          </cell>
          <cell r="F718" t="str">
            <v>0.00</v>
          </cell>
          <cell r="G718" t="str">
            <v>0.00</v>
          </cell>
          <cell r="H718" t="str">
            <v>0.00</v>
          </cell>
          <cell r="I718">
            <v>177321.4</v>
          </cell>
          <cell r="J718" t="str">
            <v>0.00</v>
          </cell>
          <cell r="K718">
            <v>42.96</v>
          </cell>
          <cell r="L718" t="str">
            <v>0.00</v>
          </cell>
          <cell r="M718" t="str">
            <v>0.00</v>
          </cell>
          <cell r="N718" t="str">
            <v>0.00</v>
          </cell>
          <cell r="O718" t="str">
            <v>0.00</v>
          </cell>
          <cell r="P718" t="str">
            <v>0.00</v>
          </cell>
          <cell r="Q718" t="str">
            <v>0.00</v>
          </cell>
          <cell r="R718" t="str">
            <v>0.00</v>
          </cell>
        </row>
        <row r="719">
          <cell r="A719">
            <v>600603</v>
          </cell>
          <cell r="B719" t="str">
            <v>0.00</v>
          </cell>
          <cell r="C719" t="str">
            <v>0.00</v>
          </cell>
          <cell r="D719" t="str">
            <v>0.00</v>
          </cell>
          <cell r="E719" t="str">
            <v>0.00</v>
          </cell>
          <cell r="F719" t="str">
            <v>0.00</v>
          </cell>
          <cell r="G719" t="str">
            <v>0.00</v>
          </cell>
          <cell r="H719" t="str">
            <v>0.00</v>
          </cell>
          <cell r="I719">
            <v>195633.53</v>
          </cell>
          <cell r="J719" t="str">
            <v>0.00</v>
          </cell>
          <cell r="K719" t="str">
            <v>0.00</v>
          </cell>
          <cell r="L719" t="str">
            <v>0.00</v>
          </cell>
          <cell r="M719" t="str">
            <v>0.00</v>
          </cell>
          <cell r="N719" t="str">
            <v>0.00</v>
          </cell>
          <cell r="O719" t="str">
            <v>0.00</v>
          </cell>
          <cell r="P719" t="str">
            <v>0.00</v>
          </cell>
          <cell r="Q719" t="str">
            <v>0.00</v>
          </cell>
          <cell r="R719" t="str">
            <v>0.00</v>
          </cell>
        </row>
        <row r="720">
          <cell r="A720">
            <v>600700</v>
          </cell>
          <cell r="B720" t="str">
            <v>0.00</v>
          </cell>
          <cell r="C720" t="str">
            <v>0.00</v>
          </cell>
          <cell r="D720" t="str">
            <v>0.00</v>
          </cell>
          <cell r="E720" t="str">
            <v>0.00</v>
          </cell>
          <cell r="F720" t="str">
            <v>0.00</v>
          </cell>
          <cell r="G720" t="str">
            <v>0.00</v>
          </cell>
          <cell r="H720" t="str">
            <v>0.00</v>
          </cell>
          <cell r="I720">
            <v>5478.27</v>
          </cell>
          <cell r="J720" t="str">
            <v>0.00</v>
          </cell>
          <cell r="K720" t="str">
            <v>0.00</v>
          </cell>
          <cell r="L720" t="str">
            <v>0.00</v>
          </cell>
          <cell r="M720" t="str">
            <v>0.00</v>
          </cell>
          <cell r="N720" t="str">
            <v>0.00</v>
          </cell>
          <cell r="O720" t="str">
            <v>0.00</v>
          </cell>
          <cell r="P720" t="str">
            <v>0.00</v>
          </cell>
          <cell r="Q720" t="str">
            <v>0.00</v>
          </cell>
          <cell r="R720" t="str">
            <v>0.00</v>
          </cell>
        </row>
        <row r="721">
          <cell r="A721">
            <v>600701</v>
          </cell>
          <cell r="B721" t="str">
            <v>0.00</v>
          </cell>
          <cell r="C721" t="str">
            <v>0.00</v>
          </cell>
          <cell r="D721" t="str">
            <v>0.00</v>
          </cell>
          <cell r="E721" t="str">
            <v>0.00</v>
          </cell>
          <cell r="F721" t="str">
            <v>0.00</v>
          </cell>
          <cell r="G721" t="str">
            <v>0.00</v>
          </cell>
          <cell r="H721" t="str">
            <v>0.00</v>
          </cell>
          <cell r="I721">
            <v>885320.54</v>
          </cell>
          <cell r="J721" t="str">
            <v>0.00</v>
          </cell>
          <cell r="K721">
            <v>17945.25</v>
          </cell>
          <cell r="L721">
            <v>585.33000000000004</v>
          </cell>
          <cell r="M721" t="str">
            <v>0.00</v>
          </cell>
          <cell r="N721" t="str">
            <v>0.00</v>
          </cell>
          <cell r="O721" t="str">
            <v>0.00</v>
          </cell>
          <cell r="P721" t="str">
            <v>0.00</v>
          </cell>
          <cell r="Q721" t="str">
            <v>0.00</v>
          </cell>
          <cell r="R721" t="str">
            <v>0.00</v>
          </cell>
        </row>
        <row r="722">
          <cell r="A722">
            <v>600702</v>
          </cell>
          <cell r="B722" t="str">
            <v>0.00</v>
          </cell>
          <cell r="C722" t="str">
            <v>0.00</v>
          </cell>
          <cell r="D722" t="str">
            <v>0.00</v>
          </cell>
          <cell r="E722" t="str">
            <v>0.00</v>
          </cell>
          <cell r="F722" t="str">
            <v>0.00</v>
          </cell>
          <cell r="G722" t="str">
            <v>0.00</v>
          </cell>
          <cell r="H722" t="str">
            <v>0.00</v>
          </cell>
          <cell r="I722" t="str">
            <v>0.00</v>
          </cell>
          <cell r="J722" t="str">
            <v>0.00</v>
          </cell>
          <cell r="K722">
            <v>2987.66</v>
          </cell>
          <cell r="L722" t="str">
            <v>0.00</v>
          </cell>
          <cell r="M722" t="str">
            <v>0.00</v>
          </cell>
          <cell r="N722" t="str">
            <v>0.00</v>
          </cell>
          <cell r="O722" t="str">
            <v>0.00</v>
          </cell>
          <cell r="P722" t="str">
            <v>0.00</v>
          </cell>
          <cell r="Q722" t="str">
            <v>0.00</v>
          </cell>
          <cell r="R722" t="str">
            <v>0.00</v>
          </cell>
        </row>
        <row r="723">
          <cell r="A723">
            <v>600703</v>
          </cell>
          <cell r="B723" t="str">
            <v>0.00</v>
          </cell>
          <cell r="C723" t="str">
            <v>0.00</v>
          </cell>
          <cell r="D723" t="str">
            <v>0.00</v>
          </cell>
          <cell r="E723" t="str">
            <v>0.00</v>
          </cell>
          <cell r="F723" t="str">
            <v>0.00</v>
          </cell>
          <cell r="G723" t="str">
            <v>0.00</v>
          </cell>
          <cell r="H723" t="str">
            <v>0.00</v>
          </cell>
          <cell r="I723">
            <v>250490.63</v>
          </cell>
          <cell r="J723" t="str">
            <v>0.00</v>
          </cell>
          <cell r="K723" t="str">
            <v>0.00</v>
          </cell>
          <cell r="L723" t="str">
            <v>0.00</v>
          </cell>
          <cell r="M723" t="str">
            <v>0.00</v>
          </cell>
          <cell r="N723" t="str">
            <v>0.00</v>
          </cell>
          <cell r="O723" t="str">
            <v>0.00</v>
          </cell>
          <cell r="P723" t="str">
            <v>0.00</v>
          </cell>
          <cell r="Q723" t="str">
            <v>0.00</v>
          </cell>
          <cell r="R723" t="str">
            <v>0.00</v>
          </cell>
        </row>
        <row r="724">
          <cell r="A724">
            <v>601001</v>
          </cell>
          <cell r="B724" t="str">
            <v>0.00</v>
          </cell>
          <cell r="C724" t="str">
            <v>0.00</v>
          </cell>
          <cell r="D724" t="str">
            <v>0.00</v>
          </cell>
          <cell r="E724" t="str">
            <v>0.00</v>
          </cell>
          <cell r="F724" t="str">
            <v>0.00</v>
          </cell>
          <cell r="G724" t="str">
            <v>0.00</v>
          </cell>
          <cell r="H724" t="str">
            <v>0.00</v>
          </cell>
          <cell r="I724">
            <v>-52106.13</v>
          </cell>
          <cell r="J724" t="str">
            <v>0.00</v>
          </cell>
          <cell r="K724" t="str">
            <v>0.00</v>
          </cell>
          <cell r="L724" t="str">
            <v>0.00</v>
          </cell>
          <cell r="M724" t="str">
            <v>0.00</v>
          </cell>
          <cell r="N724" t="str">
            <v>0.00</v>
          </cell>
          <cell r="O724" t="str">
            <v>0.00</v>
          </cell>
          <cell r="P724" t="str">
            <v>0.00</v>
          </cell>
          <cell r="Q724" t="str">
            <v>0.00</v>
          </cell>
          <cell r="R724" t="str">
            <v>0.00</v>
          </cell>
        </row>
        <row r="725">
          <cell r="A725">
            <v>601002</v>
          </cell>
          <cell r="B725" t="str">
            <v>0.00</v>
          </cell>
          <cell r="C725" t="str">
            <v>0.00</v>
          </cell>
          <cell r="D725" t="str">
            <v>0.00</v>
          </cell>
          <cell r="E725" t="str">
            <v>0.00</v>
          </cell>
          <cell r="F725" t="str">
            <v>0.00</v>
          </cell>
          <cell r="G725" t="str">
            <v>0.00</v>
          </cell>
          <cell r="H725" t="str">
            <v>0.00</v>
          </cell>
          <cell r="I725">
            <v>548827.12</v>
          </cell>
          <cell r="J725" t="str">
            <v>0.00</v>
          </cell>
          <cell r="K725">
            <v>429.2</v>
          </cell>
          <cell r="L725" t="str">
            <v>0.00</v>
          </cell>
          <cell r="M725" t="str">
            <v>0.00</v>
          </cell>
          <cell r="N725" t="str">
            <v>0.00</v>
          </cell>
          <cell r="O725" t="str">
            <v>0.00</v>
          </cell>
          <cell r="P725" t="str">
            <v>0.00</v>
          </cell>
          <cell r="Q725" t="str">
            <v>0.00</v>
          </cell>
          <cell r="R725" t="str">
            <v>0.00</v>
          </cell>
        </row>
        <row r="726">
          <cell r="A726">
            <v>601003</v>
          </cell>
          <cell r="B726" t="str">
            <v>0.00</v>
          </cell>
          <cell r="C726" t="str">
            <v>0.00</v>
          </cell>
          <cell r="D726" t="str">
            <v>0.00</v>
          </cell>
          <cell r="E726" t="str">
            <v>0.00</v>
          </cell>
          <cell r="F726" t="str">
            <v>0.00</v>
          </cell>
          <cell r="G726" t="str">
            <v>0.00</v>
          </cell>
          <cell r="H726" t="str">
            <v>0.00</v>
          </cell>
          <cell r="I726">
            <v>174942.13</v>
          </cell>
          <cell r="J726" t="str">
            <v>0.00</v>
          </cell>
          <cell r="K726" t="str">
            <v>0.00</v>
          </cell>
          <cell r="L726" t="str">
            <v>0.00</v>
          </cell>
          <cell r="M726" t="str">
            <v>0.00</v>
          </cell>
          <cell r="N726" t="str">
            <v>0.00</v>
          </cell>
          <cell r="O726" t="str">
            <v>0.00</v>
          </cell>
          <cell r="P726" t="str">
            <v>0.00</v>
          </cell>
          <cell r="Q726" t="str">
            <v>0.00</v>
          </cell>
          <cell r="R726" t="str">
            <v>0.00</v>
          </cell>
        </row>
        <row r="727">
          <cell r="A727">
            <v>601004</v>
          </cell>
          <cell r="B727" t="str">
            <v>0.00</v>
          </cell>
          <cell r="C727" t="str">
            <v>0.00</v>
          </cell>
          <cell r="D727" t="str">
            <v>0.00</v>
          </cell>
          <cell r="E727" t="str">
            <v>0.00</v>
          </cell>
          <cell r="F727" t="str">
            <v>0.00</v>
          </cell>
          <cell r="G727" t="str">
            <v>0.00</v>
          </cell>
          <cell r="H727" t="str">
            <v>0.00</v>
          </cell>
          <cell r="I727">
            <v>1811794.24</v>
          </cell>
          <cell r="J727" t="str">
            <v>0.00</v>
          </cell>
          <cell r="K727" t="str">
            <v>0.00</v>
          </cell>
          <cell r="L727" t="str">
            <v>0.00</v>
          </cell>
          <cell r="M727" t="str">
            <v>0.00</v>
          </cell>
          <cell r="N727" t="str">
            <v>0.00</v>
          </cell>
          <cell r="O727" t="str">
            <v>0.00</v>
          </cell>
          <cell r="P727" t="str">
            <v>0.00</v>
          </cell>
          <cell r="Q727" t="str">
            <v>0.00</v>
          </cell>
          <cell r="R727" t="str">
            <v>0.00</v>
          </cell>
        </row>
        <row r="728">
          <cell r="A728">
            <v>601005</v>
          </cell>
          <cell r="B728" t="str">
            <v>0.00</v>
          </cell>
          <cell r="C728" t="str">
            <v>0.00</v>
          </cell>
          <cell r="D728" t="str">
            <v>0.00</v>
          </cell>
          <cell r="E728" t="str">
            <v>0.00</v>
          </cell>
          <cell r="F728" t="str">
            <v>0.00</v>
          </cell>
          <cell r="G728" t="str">
            <v>0.00</v>
          </cell>
          <cell r="H728" t="str">
            <v>0.00</v>
          </cell>
          <cell r="I728">
            <v>59855.22</v>
          </cell>
          <cell r="J728" t="str">
            <v>0.00</v>
          </cell>
          <cell r="K728">
            <v>3531.07</v>
          </cell>
          <cell r="L728" t="str">
            <v>0.00</v>
          </cell>
          <cell r="M728" t="str">
            <v>0.00</v>
          </cell>
          <cell r="N728" t="str">
            <v>0.00</v>
          </cell>
          <cell r="O728" t="str">
            <v>0.00</v>
          </cell>
          <cell r="P728" t="str">
            <v>0.00</v>
          </cell>
          <cell r="Q728" t="str">
            <v>0.00</v>
          </cell>
          <cell r="R728" t="str">
            <v>0.00</v>
          </cell>
        </row>
        <row r="729">
          <cell r="A729">
            <v>601031</v>
          </cell>
          <cell r="B729" t="str">
            <v>0.00</v>
          </cell>
          <cell r="C729" t="str">
            <v>0.00</v>
          </cell>
          <cell r="D729" t="str">
            <v>0.00</v>
          </cell>
          <cell r="E729" t="str">
            <v>0.00</v>
          </cell>
          <cell r="F729" t="str">
            <v>0.00</v>
          </cell>
          <cell r="G729" t="str">
            <v>0.00</v>
          </cell>
          <cell r="H729" t="str">
            <v>0.00</v>
          </cell>
          <cell r="I729">
            <v>75574.34</v>
          </cell>
          <cell r="J729" t="str">
            <v>0.00</v>
          </cell>
          <cell r="K729" t="str">
            <v>0.00</v>
          </cell>
          <cell r="L729" t="str">
            <v>0.00</v>
          </cell>
          <cell r="M729" t="str">
            <v>0.00</v>
          </cell>
          <cell r="N729" t="str">
            <v>0.00</v>
          </cell>
          <cell r="O729" t="str">
            <v>0.00</v>
          </cell>
          <cell r="P729" t="str">
            <v>0.00</v>
          </cell>
          <cell r="Q729" t="str">
            <v>0.00</v>
          </cell>
          <cell r="R729" t="str">
            <v>0.00</v>
          </cell>
        </row>
        <row r="730">
          <cell r="A730">
            <v>601102</v>
          </cell>
          <cell r="B730" t="str">
            <v>0.00</v>
          </cell>
          <cell r="C730" t="str">
            <v>0.00</v>
          </cell>
          <cell r="D730" t="str">
            <v>0.00</v>
          </cell>
          <cell r="E730" t="str">
            <v>0.00</v>
          </cell>
          <cell r="F730" t="str">
            <v>0.00</v>
          </cell>
          <cell r="G730" t="str">
            <v>0.00</v>
          </cell>
          <cell r="H730" t="str">
            <v>0.00</v>
          </cell>
          <cell r="I730">
            <v>605762.59</v>
          </cell>
          <cell r="J730" t="str">
            <v>0.00</v>
          </cell>
          <cell r="K730">
            <v>352.98</v>
          </cell>
          <cell r="L730">
            <v>12631.79</v>
          </cell>
          <cell r="M730" t="str">
            <v>0.00</v>
          </cell>
          <cell r="N730" t="str">
            <v>0.00</v>
          </cell>
          <cell r="O730" t="str">
            <v>0.00</v>
          </cell>
          <cell r="P730" t="str">
            <v>0.00</v>
          </cell>
          <cell r="Q730" t="str">
            <v>0.00</v>
          </cell>
          <cell r="R730" t="str">
            <v>0.00</v>
          </cell>
        </row>
        <row r="731">
          <cell r="A731">
            <v>601103</v>
          </cell>
          <cell r="B731" t="str">
            <v>0.00</v>
          </cell>
          <cell r="C731" t="str">
            <v>0.00</v>
          </cell>
          <cell r="D731" t="str">
            <v>0.00</v>
          </cell>
          <cell r="E731" t="str">
            <v>0.00</v>
          </cell>
          <cell r="F731" t="str">
            <v>0.00</v>
          </cell>
          <cell r="G731" t="str">
            <v>0.00</v>
          </cell>
          <cell r="H731" t="str">
            <v>0.00</v>
          </cell>
          <cell r="I731" t="str">
            <v>0.00</v>
          </cell>
          <cell r="J731" t="str">
            <v>0.00</v>
          </cell>
          <cell r="K731">
            <v>160.03</v>
          </cell>
          <cell r="L731" t="str">
            <v>0.00</v>
          </cell>
          <cell r="M731" t="str">
            <v>0.00</v>
          </cell>
          <cell r="N731" t="str">
            <v>0.00</v>
          </cell>
          <cell r="O731" t="str">
            <v>0.00</v>
          </cell>
          <cell r="P731" t="str">
            <v>0.00</v>
          </cell>
          <cell r="Q731" t="str">
            <v>0.00</v>
          </cell>
          <cell r="R731" t="str">
            <v>0.00</v>
          </cell>
        </row>
        <row r="732">
          <cell r="A732">
            <v>601104</v>
          </cell>
          <cell r="B732" t="str">
            <v>0.00</v>
          </cell>
          <cell r="C732" t="str">
            <v>0.00</v>
          </cell>
          <cell r="D732" t="str">
            <v>0.00</v>
          </cell>
          <cell r="E732" t="str">
            <v>0.00</v>
          </cell>
          <cell r="F732" t="str">
            <v>0.00</v>
          </cell>
          <cell r="G732" t="str">
            <v>0.00</v>
          </cell>
          <cell r="H732" t="str">
            <v>0.00</v>
          </cell>
          <cell r="I732" t="str">
            <v>0.00</v>
          </cell>
          <cell r="J732" t="str">
            <v>0.00</v>
          </cell>
          <cell r="K732">
            <v>387.33</v>
          </cell>
          <cell r="L732" t="str">
            <v>0.00</v>
          </cell>
          <cell r="M732" t="str">
            <v>0.00</v>
          </cell>
          <cell r="N732" t="str">
            <v>0.00</v>
          </cell>
          <cell r="O732" t="str">
            <v>0.00</v>
          </cell>
          <cell r="P732" t="str">
            <v>0.00</v>
          </cell>
          <cell r="Q732" t="str">
            <v>0.00</v>
          </cell>
          <cell r="R732" t="str">
            <v>0.00</v>
          </cell>
        </row>
        <row r="733">
          <cell r="A733">
            <v>601201</v>
          </cell>
          <cell r="B733" t="str">
            <v>0.00</v>
          </cell>
          <cell r="C733" t="str">
            <v>0.00</v>
          </cell>
          <cell r="D733" t="str">
            <v>0.00</v>
          </cell>
          <cell r="E733" t="str">
            <v>0.00</v>
          </cell>
          <cell r="F733" t="str">
            <v>0.00</v>
          </cell>
          <cell r="G733" t="str">
            <v>0.00</v>
          </cell>
          <cell r="H733" t="str">
            <v>0.00</v>
          </cell>
          <cell r="I733">
            <v>740869.32</v>
          </cell>
          <cell r="J733" t="str">
            <v>0.00</v>
          </cell>
          <cell r="K733" t="str">
            <v>0.00</v>
          </cell>
          <cell r="L733">
            <v>938.24</v>
          </cell>
          <cell r="M733" t="str">
            <v>0.00</v>
          </cell>
          <cell r="N733" t="str">
            <v>0.00</v>
          </cell>
          <cell r="O733" t="str">
            <v>0.00</v>
          </cell>
          <cell r="P733" t="str">
            <v>0.00</v>
          </cell>
          <cell r="Q733" t="str">
            <v>0.00</v>
          </cell>
          <cell r="R733" t="str">
            <v>0.00</v>
          </cell>
        </row>
        <row r="734">
          <cell r="A734">
            <v>601202</v>
          </cell>
          <cell r="B734" t="str">
            <v>0.00</v>
          </cell>
          <cell r="C734" t="str">
            <v>0.00</v>
          </cell>
          <cell r="D734" t="str">
            <v>0.00</v>
          </cell>
          <cell r="E734" t="str">
            <v>0.00</v>
          </cell>
          <cell r="F734" t="str">
            <v>0.00</v>
          </cell>
          <cell r="G734" t="str">
            <v>0.00</v>
          </cell>
          <cell r="H734" t="str">
            <v>0.00</v>
          </cell>
          <cell r="I734" t="str">
            <v>0.00</v>
          </cell>
          <cell r="J734" t="str">
            <v>0.00</v>
          </cell>
          <cell r="K734">
            <v>3754.6</v>
          </cell>
          <cell r="L734" t="str">
            <v>0.00</v>
          </cell>
          <cell r="M734" t="str">
            <v>0.00</v>
          </cell>
          <cell r="N734" t="str">
            <v>0.00</v>
          </cell>
          <cell r="O734" t="str">
            <v>0.00</v>
          </cell>
          <cell r="P734" t="str">
            <v>0.00</v>
          </cell>
          <cell r="Q734" t="str">
            <v>0.00</v>
          </cell>
          <cell r="R734" t="str">
            <v>0.00</v>
          </cell>
        </row>
        <row r="735">
          <cell r="A735">
            <v>601204</v>
          </cell>
          <cell r="B735" t="str">
            <v>0.00</v>
          </cell>
          <cell r="C735" t="str">
            <v>0.00</v>
          </cell>
          <cell r="D735" t="str">
            <v>0.00</v>
          </cell>
          <cell r="E735" t="str">
            <v>0.00</v>
          </cell>
          <cell r="F735" t="str">
            <v>0.00</v>
          </cell>
          <cell r="G735" t="str">
            <v>0.00</v>
          </cell>
          <cell r="H735" t="str">
            <v>0.00</v>
          </cell>
          <cell r="I735">
            <v>576719.15</v>
          </cell>
          <cell r="J735" t="str">
            <v>0.00</v>
          </cell>
          <cell r="K735">
            <v>2894.39</v>
          </cell>
          <cell r="L735" t="str">
            <v>0.00</v>
          </cell>
          <cell r="M735" t="str">
            <v>0.00</v>
          </cell>
          <cell r="N735" t="str">
            <v>0.00</v>
          </cell>
          <cell r="O735" t="str">
            <v>0.00</v>
          </cell>
          <cell r="P735" t="str">
            <v>0.00</v>
          </cell>
          <cell r="Q735" t="str">
            <v>0.00</v>
          </cell>
          <cell r="R735" t="str">
            <v>0.00</v>
          </cell>
        </row>
        <row r="736">
          <cell r="A736">
            <v>601207</v>
          </cell>
          <cell r="B736" t="str">
            <v>0.00</v>
          </cell>
          <cell r="C736" t="str">
            <v>0.00</v>
          </cell>
          <cell r="D736" t="str">
            <v>0.00</v>
          </cell>
          <cell r="E736" t="str">
            <v>0.00</v>
          </cell>
          <cell r="F736" t="str">
            <v>0.00</v>
          </cell>
          <cell r="G736" t="str">
            <v>0.00</v>
          </cell>
          <cell r="H736" t="str">
            <v>0.00</v>
          </cell>
          <cell r="I736" t="str">
            <v>0.00</v>
          </cell>
          <cell r="J736" t="str">
            <v>0.00</v>
          </cell>
          <cell r="K736">
            <v>864.23</v>
          </cell>
          <cell r="L736" t="str">
            <v>0.00</v>
          </cell>
          <cell r="M736" t="str">
            <v>0.00</v>
          </cell>
          <cell r="N736" t="str">
            <v>0.00</v>
          </cell>
          <cell r="O736" t="str">
            <v>0.00</v>
          </cell>
          <cell r="P736" t="str">
            <v>0.00</v>
          </cell>
          <cell r="Q736" t="str">
            <v>0.00</v>
          </cell>
          <cell r="R736" t="str">
            <v>0.00</v>
          </cell>
        </row>
        <row r="737">
          <cell r="A737">
            <v>601300</v>
          </cell>
          <cell r="B737" t="str">
            <v>0.00</v>
          </cell>
          <cell r="C737" t="str">
            <v>0.00</v>
          </cell>
          <cell r="D737" t="str">
            <v>0.00</v>
          </cell>
          <cell r="E737" t="str">
            <v>0.00</v>
          </cell>
          <cell r="F737" t="str">
            <v>0.00</v>
          </cell>
          <cell r="G737" t="str">
            <v>0.00</v>
          </cell>
          <cell r="H737" t="str">
            <v>0.00</v>
          </cell>
          <cell r="I737">
            <v>145858.43</v>
          </cell>
          <cell r="J737" t="str">
            <v>0.00</v>
          </cell>
          <cell r="K737" t="str">
            <v>0.00</v>
          </cell>
          <cell r="L737" t="str">
            <v>0.00</v>
          </cell>
          <cell r="M737" t="str">
            <v>0.00</v>
          </cell>
          <cell r="N737" t="str">
            <v>0.00</v>
          </cell>
          <cell r="O737" t="str">
            <v>0.00</v>
          </cell>
          <cell r="P737" t="str">
            <v>0.00</v>
          </cell>
          <cell r="Q737" t="str">
            <v>0.00</v>
          </cell>
          <cell r="R737" t="str">
            <v>0.00</v>
          </cell>
        </row>
        <row r="738">
          <cell r="A738">
            <v>601301</v>
          </cell>
          <cell r="B738" t="str">
            <v>0.00</v>
          </cell>
          <cell r="C738" t="str">
            <v>0.00</v>
          </cell>
          <cell r="D738" t="str">
            <v>0.00</v>
          </cell>
          <cell r="E738" t="str">
            <v>0.00</v>
          </cell>
          <cell r="F738" t="str">
            <v>0.00</v>
          </cell>
          <cell r="G738" t="str">
            <v>0.00</v>
          </cell>
          <cell r="H738" t="str">
            <v>0.00</v>
          </cell>
          <cell r="I738">
            <v>4437694.1500000004</v>
          </cell>
          <cell r="J738" t="str">
            <v>0.00</v>
          </cell>
          <cell r="K738">
            <v>106845.75999999999</v>
          </cell>
          <cell r="L738">
            <v>8984.68</v>
          </cell>
          <cell r="M738" t="str">
            <v>0.00</v>
          </cell>
          <cell r="N738" t="str">
            <v>0.00</v>
          </cell>
          <cell r="O738" t="str">
            <v>0.00</v>
          </cell>
          <cell r="P738" t="str">
            <v>0.00</v>
          </cell>
          <cell r="Q738" t="str">
            <v>0.00</v>
          </cell>
          <cell r="R738" t="str">
            <v>0.00</v>
          </cell>
        </row>
        <row r="739">
          <cell r="A739">
            <v>601303</v>
          </cell>
          <cell r="B739" t="str">
            <v>0.00</v>
          </cell>
          <cell r="C739" t="str">
            <v>0.00</v>
          </cell>
          <cell r="D739" t="str">
            <v>0.00</v>
          </cell>
          <cell r="E739" t="str">
            <v>0.00</v>
          </cell>
          <cell r="F739" t="str">
            <v>0.00</v>
          </cell>
          <cell r="G739" t="str">
            <v>0.00</v>
          </cell>
          <cell r="H739" t="str">
            <v>0.00</v>
          </cell>
          <cell r="I739">
            <v>102648.56</v>
          </cell>
          <cell r="J739" t="str">
            <v>0.00</v>
          </cell>
          <cell r="K739" t="str">
            <v>0.00</v>
          </cell>
          <cell r="L739" t="str">
            <v>0.00</v>
          </cell>
          <cell r="M739" t="str">
            <v>0.00</v>
          </cell>
          <cell r="N739" t="str">
            <v>0.00</v>
          </cell>
          <cell r="O739" t="str">
            <v>0.00</v>
          </cell>
          <cell r="P739" t="str">
            <v>0.00</v>
          </cell>
          <cell r="Q739" t="str">
            <v>0.00</v>
          </cell>
          <cell r="R739" t="str">
            <v>0.00</v>
          </cell>
        </row>
        <row r="740">
          <cell r="A740">
            <v>601304</v>
          </cell>
          <cell r="B740" t="str">
            <v>0.00</v>
          </cell>
          <cell r="C740" t="str">
            <v>0.00</v>
          </cell>
          <cell r="D740" t="str">
            <v>0.00</v>
          </cell>
          <cell r="E740" t="str">
            <v>0.00</v>
          </cell>
          <cell r="F740" t="str">
            <v>0.00</v>
          </cell>
          <cell r="G740" t="str">
            <v>0.00</v>
          </cell>
          <cell r="H740" t="str">
            <v>0.00</v>
          </cell>
          <cell r="I740">
            <v>525659.41</v>
          </cell>
          <cell r="J740" t="str">
            <v>0.00</v>
          </cell>
          <cell r="K740">
            <v>3220.11</v>
          </cell>
          <cell r="L740" t="str">
            <v>0.00</v>
          </cell>
          <cell r="M740" t="str">
            <v>0.00</v>
          </cell>
          <cell r="N740" t="str">
            <v>0.00</v>
          </cell>
          <cell r="O740" t="str">
            <v>0.00</v>
          </cell>
          <cell r="P740" t="str">
            <v>0.00</v>
          </cell>
          <cell r="Q740" t="str">
            <v>0.00</v>
          </cell>
          <cell r="R740" t="str">
            <v>0.00</v>
          </cell>
        </row>
        <row r="741">
          <cell r="A741">
            <v>601306</v>
          </cell>
          <cell r="B741" t="str">
            <v>0.00</v>
          </cell>
          <cell r="C741" t="str">
            <v>0.00</v>
          </cell>
          <cell r="D741" t="str">
            <v>0.00</v>
          </cell>
          <cell r="E741" t="str">
            <v>0.00</v>
          </cell>
          <cell r="F741" t="str">
            <v>0.00</v>
          </cell>
          <cell r="G741" t="str">
            <v>0.00</v>
          </cell>
          <cell r="H741" t="str">
            <v>0.00</v>
          </cell>
          <cell r="I741">
            <v>97996.87</v>
          </cell>
          <cell r="J741" t="str">
            <v>0.00</v>
          </cell>
          <cell r="K741" t="str">
            <v>0.00</v>
          </cell>
          <cell r="L741" t="str">
            <v>0.00</v>
          </cell>
          <cell r="M741" t="str">
            <v>0.00</v>
          </cell>
          <cell r="N741" t="str">
            <v>0.00</v>
          </cell>
          <cell r="O741" t="str">
            <v>0.00</v>
          </cell>
          <cell r="P741" t="str">
            <v>0.00</v>
          </cell>
          <cell r="Q741" t="str">
            <v>0.00</v>
          </cell>
          <cell r="R741" t="str">
            <v>0.00</v>
          </cell>
        </row>
        <row r="742">
          <cell r="A742">
            <v>601307</v>
          </cell>
          <cell r="B742" t="str">
            <v>0.00</v>
          </cell>
          <cell r="C742" t="str">
            <v>0.00</v>
          </cell>
          <cell r="D742" t="str">
            <v>0.00</v>
          </cell>
          <cell r="E742" t="str">
            <v>0.00</v>
          </cell>
          <cell r="F742" t="str">
            <v>0.00</v>
          </cell>
          <cell r="G742" t="str">
            <v>0.00</v>
          </cell>
          <cell r="H742" t="str">
            <v>0.00</v>
          </cell>
          <cell r="I742">
            <v>828621.8</v>
          </cell>
          <cell r="J742" t="str">
            <v>0.00</v>
          </cell>
          <cell r="K742">
            <v>2654.96</v>
          </cell>
          <cell r="L742" t="str">
            <v>0.00</v>
          </cell>
          <cell r="M742" t="str">
            <v>0.00</v>
          </cell>
          <cell r="N742" t="str">
            <v>0.00</v>
          </cell>
          <cell r="O742" t="str">
            <v>0.00</v>
          </cell>
          <cell r="P742" t="str">
            <v>0.00</v>
          </cell>
          <cell r="Q742" t="str">
            <v>0.00</v>
          </cell>
          <cell r="R742" t="str">
            <v>0.00</v>
          </cell>
        </row>
        <row r="743">
          <cell r="A743">
            <v>601308</v>
          </cell>
          <cell r="B743" t="str">
            <v>0.00</v>
          </cell>
          <cell r="C743" t="str">
            <v>0.00</v>
          </cell>
          <cell r="D743" t="str">
            <v>0.00</v>
          </cell>
          <cell r="E743" t="str">
            <v>0.00</v>
          </cell>
          <cell r="F743" t="str">
            <v>0.00</v>
          </cell>
          <cell r="G743" t="str">
            <v>0.00</v>
          </cell>
          <cell r="H743" t="str">
            <v>0.00</v>
          </cell>
          <cell r="I743">
            <v>50834.28</v>
          </cell>
          <cell r="J743" t="str">
            <v>0.00</v>
          </cell>
          <cell r="K743">
            <v>8457.34</v>
          </cell>
          <cell r="L743" t="str">
            <v>0.00</v>
          </cell>
          <cell r="M743" t="str">
            <v>0.00</v>
          </cell>
          <cell r="N743" t="str">
            <v>0.00</v>
          </cell>
          <cell r="O743" t="str">
            <v>0.00</v>
          </cell>
          <cell r="P743" t="str">
            <v>0.00</v>
          </cell>
          <cell r="Q743" t="str">
            <v>0.00</v>
          </cell>
          <cell r="R743" t="str">
            <v>0.00</v>
          </cell>
        </row>
        <row r="744">
          <cell r="A744">
            <v>601309</v>
          </cell>
          <cell r="B744" t="str">
            <v>0.00</v>
          </cell>
          <cell r="C744" t="str">
            <v>0.00</v>
          </cell>
          <cell r="D744" t="str">
            <v>0.00</v>
          </cell>
          <cell r="E744" t="str">
            <v>0.00</v>
          </cell>
          <cell r="F744" t="str">
            <v>0.00</v>
          </cell>
          <cell r="G744" t="str">
            <v>0.00</v>
          </cell>
          <cell r="H744" t="str">
            <v>0.00</v>
          </cell>
          <cell r="I744" t="str">
            <v>0.00</v>
          </cell>
          <cell r="J744" t="str">
            <v>0.00</v>
          </cell>
          <cell r="K744">
            <v>1090.78</v>
          </cell>
          <cell r="L744" t="str">
            <v>0.00</v>
          </cell>
          <cell r="M744" t="str">
            <v>0.00</v>
          </cell>
          <cell r="N744" t="str">
            <v>0.00</v>
          </cell>
          <cell r="O744" t="str">
            <v>0.00</v>
          </cell>
          <cell r="P744" t="str">
            <v>0.00</v>
          </cell>
          <cell r="Q744" t="str">
            <v>0.00</v>
          </cell>
          <cell r="R744" t="str">
            <v>0.00</v>
          </cell>
        </row>
        <row r="745">
          <cell r="A745">
            <v>601310</v>
          </cell>
          <cell r="B745" t="str">
            <v>0.00</v>
          </cell>
          <cell r="C745" t="str">
            <v>0.00</v>
          </cell>
          <cell r="D745" t="str">
            <v>0.00</v>
          </cell>
          <cell r="E745" t="str">
            <v>0.00</v>
          </cell>
          <cell r="F745" t="str">
            <v>0.00</v>
          </cell>
          <cell r="G745" t="str">
            <v>0.00</v>
          </cell>
          <cell r="H745" t="str">
            <v>0.00</v>
          </cell>
          <cell r="I745">
            <v>124690.8</v>
          </cell>
          <cell r="J745" t="str">
            <v>0.00</v>
          </cell>
          <cell r="K745" t="str">
            <v>0.00</v>
          </cell>
          <cell r="L745" t="str">
            <v>0.00</v>
          </cell>
          <cell r="M745" t="str">
            <v>0.00</v>
          </cell>
          <cell r="N745" t="str">
            <v>0.00</v>
          </cell>
          <cell r="O745" t="str">
            <v>0.00</v>
          </cell>
          <cell r="P745" t="str">
            <v>0.00</v>
          </cell>
          <cell r="Q745" t="str">
            <v>0.00</v>
          </cell>
          <cell r="R745" t="str">
            <v>0.00</v>
          </cell>
        </row>
        <row r="746">
          <cell r="A746">
            <v>601400</v>
          </cell>
          <cell r="B746" t="str">
            <v>0.00</v>
          </cell>
          <cell r="C746" t="str">
            <v>0.00</v>
          </cell>
          <cell r="D746" t="str">
            <v>0.00</v>
          </cell>
          <cell r="E746" t="str">
            <v>0.00</v>
          </cell>
          <cell r="F746" t="str">
            <v>0.00</v>
          </cell>
          <cell r="G746" t="str">
            <v>0.00</v>
          </cell>
          <cell r="H746" t="str">
            <v>0.00</v>
          </cell>
          <cell r="I746">
            <v>96347.98</v>
          </cell>
          <cell r="J746" t="str">
            <v>0.00</v>
          </cell>
          <cell r="K746" t="str">
            <v>0.00</v>
          </cell>
          <cell r="L746">
            <v>2570.89</v>
          </cell>
          <cell r="M746" t="str">
            <v>0.00</v>
          </cell>
          <cell r="N746" t="str">
            <v>0.00</v>
          </cell>
          <cell r="O746" t="str">
            <v>0.00</v>
          </cell>
          <cell r="P746" t="str">
            <v>0.00</v>
          </cell>
          <cell r="Q746" t="str">
            <v>0.00</v>
          </cell>
          <cell r="R746" t="str">
            <v>0.00</v>
          </cell>
        </row>
        <row r="747">
          <cell r="A747">
            <v>601402</v>
          </cell>
          <cell r="B747" t="str">
            <v>0.00</v>
          </cell>
          <cell r="C747" t="str">
            <v>0.00</v>
          </cell>
          <cell r="D747" t="str">
            <v>0.00</v>
          </cell>
          <cell r="E747" t="str">
            <v>0.00</v>
          </cell>
          <cell r="F747" t="str">
            <v>0.00</v>
          </cell>
          <cell r="G747" t="str">
            <v>0.00</v>
          </cell>
          <cell r="H747" t="str">
            <v>0.00</v>
          </cell>
          <cell r="I747">
            <v>145291.47</v>
          </cell>
          <cell r="J747" t="str">
            <v>0.00</v>
          </cell>
          <cell r="K747">
            <v>3109.15</v>
          </cell>
          <cell r="L747" t="str">
            <v>0.00</v>
          </cell>
          <cell r="M747" t="str">
            <v>0.00</v>
          </cell>
          <cell r="N747" t="str">
            <v>0.00</v>
          </cell>
          <cell r="O747" t="str">
            <v>0.00</v>
          </cell>
          <cell r="P747" t="str">
            <v>0.00</v>
          </cell>
          <cell r="Q747" t="str">
            <v>0.00</v>
          </cell>
          <cell r="R747" t="str">
            <v>0.00</v>
          </cell>
        </row>
        <row r="748">
          <cell r="A748">
            <v>601403</v>
          </cell>
          <cell r="B748" t="str">
            <v>0.00</v>
          </cell>
          <cell r="C748" t="str">
            <v>0.00</v>
          </cell>
          <cell r="D748" t="str">
            <v>0.00</v>
          </cell>
          <cell r="E748" t="str">
            <v>0.00</v>
          </cell>
          <cell r="F748" t="str">
            <v>0.00</v>
          </cell>
          <cell r="G748" t="str">
            <v>0.00</v>
          </cell>
          <cell r="H748" t="str">
            <v>0.00</v>
          </cell>
          <cell r="I748">
            <v>16045.81</v>
          </cell>
          <cell r="J748" t="str">
            <v>0.00</v>
          </cell>
          <cell r="K748">
            <v>104.44</v>
          </cell>
          <cell r="L748" t="str">
            <v>0.00</v>
          </cell>
          <cell r="M748" t="str">
            <v>0.00</v>
          </cell>
          <cell r="N748" t="str">
            <v>0.00</v>
          </cell>
          <cell r="O748" t="str">
            <v>0.00</v>
          </cell>
          <cell r="P748" t="str">
            <v>0.00</v>
          </cell>
          <cell r="Q748" t="str">
            <v>0.00</v>
          </cell>
          <cell r="R748" t="str">
            <v>0.00</v>
          </cell>
        </row>
        <row r="749">
          <cell r="A749">
            <v>601500</v>
          </cell>
          <cell r="B749" t="str">
            <v>0.00</v>
          </cell>
          <cell r="C749" t="str">
            <v>0.00</v>
          </cell>
          <cell r="D749" t="str">
            <v>0.00</v>
          </cell>
          <cell r="E749" t="str">
            <v>0.00</v>
          </cell>
          <cell r="F749" t="str">
            <v>0.00</v>
          </cell>
          <cell r="G749" t="str">
            <v>0.00</v>
          </cell>
          <cell r="H749" t="str">
            <v>0.00</v>
          </cell>
          <cell r="I749">
            <v>-2416344.11</v>
          </cell>
          <cell r="J749" t="str">
            <v>0.00</v>
          </cell>
          <cell r="K749" t="str">
            <v>0.00</v>
          </cell>
          <cell r="L749">
            <v>46416</v>
          </cell>
          <cell r="M749" t="str">
            <v>0.00</v>
          </cell>
          <cell r="N749" t="str">
            <v>0.00</v>
          </cell>
          <cell r="O749" t="str">
            <v>0.00</v>
          </cell>
          <cell r="P749" t="str">
            <v>0.00</v>
          </cell>
          <cell r="Q749">
            <v>-46416</v>
          </cell>
          <cell r="R749" t="str">
            <v>0.00</v>
          </cell>
        </row>
        <row r="750">
          <cell r="A750">
            <v>601501</v>
          </cell>
          <cell r="B750" t="str">
            <v>0.00</v>
          </cell>
          <cell r="C750" t="str">
            <v>0.00</v>
          </cell>
          <cell r="D750" t="str">
            <v>0.00</v>
          </cell>
          <cell r="E750" t="str">
            <v>0.00</v>
          </cell>
          <cell r="F750" t="str">
            <v>0.00</v>
          </cell>
          <cell r="G750" t="str">
            <v>0.00</v>
          </cell>
          <cell r="H750" t="str">
            <v>0.00</v>
          </cell>
          <cell r="I750">
            <v>915704.75</v>
          </cell>
          <cell r="J750" t="str">
            <v>0.00</v>
          </cell>
          <cell r="K750" t="str">
            <v>0.00</v>
          </cell>
          <cell r="L750" t="str">
            <v>0.00</v>
          </cell>
          <cell r="M750" t="str">
            <v>0.00</v>
          </cell>
          <cell r="N750" t="str">
            <v>0.00</v>
          </cell>
          <cell r="O750" t="str">
            <v>0.00</v>
          </cell>
          <cell r="P750" t="str">
            <v>0.00</v>
          </cell>
          <cell r="Q750" t="str">
            <v>0.00</v>
          </cell>
          <cell r="R750" t="str">
            <v>0.00</v>
          </cell>
        </row>
        <row r="751">
          <cell r="A751">
            <v>601502</v>
          </cell>
          <cell r="B751" t="str">
            <v>0.00</v>
          </cell>
          <cell r="C751" t="str">
            <v>0.00</v>
          </cell>
          <cell r="D751" t="str">
            <v>0.00</v>
          </cell>
          <cell r="E751" t="str">
            <v>0.00</v>
          </cell>
          <cell r="F751" t="str">
            <v>0.00</v>
          </cell>
          <cell r="G751" t="str">
            <v>0.00</v>
          </cell>
          <cell r="H751" t="str">
            <v>0.00</v>
          </cell>
          <cell r="I751">
            <v>208977.64</v>
          </cell>
          <cell r="J751" t="str">
            <v>0.00</v>
          </cell>
          <cell r="K751" t="str">
            <v>0.00</v>
          </cell>
          <cell r="L751" t="str">
            <v>0.00</v>
          </cell>
          <cell r="M751" t="str">
            <v>0.00</v>
          </cell>
          <cell r="N751" t="str">
            <v>0.00</v>
          </cell>
          <cell r="O751" t="str">
            <v>0.00</v>
          </cell>
          <cell r="P751" t="str">
            <v>0.00</v>
          </cell>
          <cell r="Q751" t="str">
            <v>0.00</v>
          </cell>
          <cell r="R751" t="str">
            <v>0.00</v>
          </cell>
        </row>
        <row r="752">
          <cell r="A752">
            <v>601504</v>
          </cell>
          <cell r="B752" t="str">
            <v>0.00</v>
          </cell>
          <cell r="C752" t="str">
            <v>0.00</v>
          </cell>
          <cell r="D752" t="str">
            <v>0.00</v>
          </cell>
          <cell r="E752" t="str">
            <v>0.00</v>
          </cell>
          <cell r="F752" t="str">
            <v>0.00</v>
          </cell>
          <cell r="G752" t="str">
            <v>0.00</v>
          </cell>
          <cell r="H752" t="str">
            <v>0.00</v>
          </cell>
          <cell r="I752">
            <v>32236.53</v>
          </cell>
          <cell r="J752" t="str">
            <v>0.00</v>
          </cell>
          <cell r="K752" t="str">
            <v>0.00</v>
          </cell>
          <cell r="L752" t="str">
            <v>0.00</v>
          </cell>
          <cell r="M752" t="str">
            <v>0.00</v>
          </cell>
          <cell r="N752" t="str">
            <v>0.00</v>
          </cell>
          <cell r="O752" t="str">
            <v>0.00</v>
          </cell>
          <cell r="P752" t="str">
            <v>0.00</v>
          </cell>
          <cell r="Q752" t="str">
            <v>0.00</v>
          </cell>
          <cell r="R752" t="str">
            <v>0.00</v>
          </cell>
        </row>
        <row r="753">
          <cell r="A753">
            <v>601506</v>
          </cell>
          <cell r="B753" t="str">
            <v>0.00</v>
          </cell>
          <cell r="C753" t="str">
            <v>0.00</v>
          </cell>
          <cell r="D753" t="str">
            <v>0.00</v>
          </cell>
          <cell r="E753" t="str">
            <v>0.00</v>
          </cell>
          <cell r="F753" t="str">
            <v>0.00</v>
          </cell>
          <cell r="G753" t="str">
            <v>0.00</v>
          </cell>
          <cell r="H753" t="str">
            <v>0.00</v>
          </cell>
          <cell r="I753">
            <v>311172.58</v>
          </cell>
          <cell r="J753" t="str">
            <v>0.00</v>
          </cell>
          <cell r="K753" t="str">
            <v>0.00</v>
          </cell>
          <cell r="L753" t="str">
            <v>0.00</v>
          </cell>
          <cell r="M753" t="str">
            <v>0.00</v>
          </cell>
          <cell r="N753" t="str">
            <v>0.00</v>
          </cell>
          <cell r="O753" t="str">
            <v>0.00</v>
          </cell>
          <cell r="P753" t="str">
            <v>0.00</v>
          </cell>
          <cell r="Q753" t="str">
            <v>0.00</v>
          </cell>
          <cell r="R753" t="str">
            <v>0.00</v>
          </cell>
        </row>
        <row r="754">
          <cell r="A754">
            <v>601507</v>
          </cell>
          <cell r="B754" t="str">
            <v>0.00</v>
          </cell>
          <cell r="C754" t="str">
            <v>0.00</v>
          </cell>
          <cell r="D754" t="str">
            <v>0.00</v>
          </cell>
          <cell r="E754" t="str">
            <v>0.00</v>
          </cell>
          <cell r="F754" t="str">
            <v>0.00</v>
          </cell>
          <cell r="G754" t="str">
            <v>0.00</v>
          </cell>
          <cell r="H754" t="str">
            <v>0.00</v>
          </cell>
          <cell r="I754">
            <v>667076.52</v>
          </cell>
          <cell r="J754" t="str">
            <v>0.00</v>
          </cell>
          <cell r="K754" t="str">
            <v>0.00</v>
          </cell>
          <cell r="L754" t="str">
            <v>0.00</v>
          </cell>
          <cell r="M754" t="str">
            <v>0.00</v>
          </cell>
          <cell r="N754" t="str">
            <v>0.00</v>
          </cell>
          <cell r="O754" t="str">
            <v>0.00</v>
          </cell>
          <cell r="P754" t="str">
            <v>0.00</v>
          </cell>
          <cell r="Q754" t="str">
            <v>0.00</v>
          </cell>
          <cell r="R754" t="str">
            <v>0.00</v>
          </cell>
        </row>
        <row r="755">
          <cell r="A755">
            <v>601600</v>
          </cell>
          <cell r="B755" t="str">
            <v>0.00</v>
          </cell>
          <cell r="C755" t="str">
            <v>0.00</v>
          </cell>
          <cell r="D755" t="str">
            <v>0.00</v>
          </cell>
          <cell r="E755" t="str">
            <v>0.00</v>
          </cell>
          <cell r="F755" t="str">
            <v>0.00</v>
          </cell>
          <cell r="G755" t="str">
            <v>0.00</v>
          </cell>
          <cell r="H755" t="str">
            <v>0.00</v>
          </cell>
          <cell r="I755">
            <v>164072.85999999999</v>
          </cell>
          <cell r="J755" t="str">
            <v>0.00</v>
          </cell>
          <cell r="K755" t="str">
            <v>0.00</v>
          </cell>
          <cell r="L755">
            <v>314.13</v>
          </cell>
          <cell r="M755" t="str">
            <v>0.00</v>
          </cell>
          <cell r="N755" t="str">
            <v>0.00</v>
          </cell>
          <cell r="O755" t="str">
            <v>0.00</v>
          </cell>
          <cell r="P755" t="str">
            <v>0.00</v>
          </cell>
          <cell r="Q755" t="str">
            <v>0.00</v>
          </cell>
          <cell r="R755" t="str">
            <v>0.00</v>
          </cell>
        </row>
        <row r="756">
          <cell r="A756">
            <v>601601</v>
          </cell>
          <cell r="B756" t="str">
            <v>0.00</v>
          </cell>
          <cell r="C756" t="str">
            <v>0.00</v>
          </cell>
          <cell r="D756" t="str">
            <v>0.00</v>
          </cell>
          <cell r="E756" t="str">
            <v>0.00</v>
          </cell>
          <cell r="F756" t="str">
            <v>0.00</v>
          </cell>
          <cell r="G756" t="str">
            <v>0.00</v>
          </cell>
          <cell r="H756" t="str">
            <v>0.00</v>
          </cell>
          <cell r="I756">
            <v>283725.36</v>
          </cell>
          <cell r="J756" t="str">
            <v>0.00</v>
          </cell>
          <cell r="K756">
            <v>4018.88</v>
          </cell>
          <cell r="L756">
            <v>2767.02</v>
          </cell>
          <cell r="M756" t="str">
            <v>0.00</v>
          </cell>
          <cell r="N756" t="str">
            <v>0.00</v>
          </cell>
          <cell r="O756" t="str">
            <v>0.00</v>
          </cell>
          <cell r="P756" t="str">
            <v>0.00</v>
          </cell>
          <cell r="Q756" t="str">
            <v>0.00</v>
          </cell>
          <cell r="R756" t="str">
            <v>0.00</v>
          </cell>
        </row>
        <row r="757">
          <cell r="A757">
            <v>601603</v>
          </cell>
          <cell r="B757" t="str">
            <v>0.00</v>
          </cell>
          <cell r="C757" t="str">
            <v>0.00</v>
          </cell>
          <cell r="D757" t="str">
            <v>0.00</v>
          </cell>
          <cell r="E757" t="str">
            <v>0.00</v>
          </cell>
          <cell r="F757" t="str">
            <v>0.00</v>
          </cell>
          <cell r="G757" t="str">
            <v>0.00</v>
          </cell>
          <cell r="H757" t="str">
            <v>0.00</v>
          </cell>
          <cell r="I757">
            <v>418304.32</v>
          </cell>
          <cell r="J757" t="str">
            <v>0.00</v>
          </cell>
          <cell r="K757">
            <v>2840.82</v>
          </cell>
          <cell r="L757" t="str">
            <v>0.00</v>
          </cell>
          <cell r="M757" t="str">
            <v>0.00</v>
          </cell>
          <cell r="N757" t="str">
            <v>0.00</v>
          </cell>
          <cell r="O757" t="str">
            <v>0.00</v>
          </cell>
          <cell r="P757" t="str">
            <v>0.00</v>
          </cell>
          <cell r="Q757" t="str">
            <v>0.00</v>
          </cell>
          <cell r="R757" t="str">
            <v>0.00</v>
          </cell>
        </row>
        <row r="758">
          <cell r="A758">
            <v>601702</v>
          </cell>
          <cell r="B758" t="str">
            <v>0.00</v>
          </cell>
          <cell r="C758" t="str">
            <v>0.00</v>
          </cell>
          <cell r="D758" t="str">
            <v>0.00</v>
          </cell>
          <cell r="E758" t="str">
            <v>0.00</v>
          </cell>
          <cell r="F758" t="str">
            <v>0.00</v>
          </cell>
          <cell r="G758" t="str">
            <v>0.00</v>
          </cell>
          <cell r="H758" t="str">
            <v>0.00</v>
          </cell>
          <cell r="I758">
            <v>505170.57</v>
          </cell>
          <cell r="J758" t="str">
            <v>0.00</v>
          </cell>
          <cell r="K758">
            <v>34.729999999999997</v>
          </cell>
          <cell r="L758" t="str">
            <v>0.00</v>
          </cell>
          <cell r="M758" t="str">
            <v>0.00</v>
          </cell>
          <cell r="N758" t="str">
            <v>0.00</v>
          </cell>
          <cell r="O758" t="str">
            <v>0.00</v>
          </cell>
          <cell r="P758" t="str">
            <v>0.00</v>
          </cell>
          <cell r="Q758" t="str">
            <v>0.00</v>
          </cell>
          <cell r="R758" t="str">
            <v>0.00</v>
          </cell>
        </row>
        <row r="759">
          <cell r="A759">
            <v>601703</v>
          </cell>
          <cell r="B759" t="str">
            <v>0.00</v>
          </cell>
          <cell r="C759" t="str">
            <v>0.00</v>
          </cell>
          <cell r="D759" t="str">
            <v>0.00</v>
          </cell>
          <cell r="E759" t="str">
            <v>0.00</v>
          </cell>
          <cell r="F759" t="str">
            <v>0.00</v>
          </cell>
          <cell r="G759" t="str">
            <v>0.00</v>
          </cell>
          <cell r="H759" t="str">
            <v>0.00</v>
          </cell>
          <cell r="I759">
            <v>436344.94</v>
          </cell>
          <cell r="J759" t="str">
            <v>0.00</v>
          </cell>
          <cell r="K759">
            <v>865.66</v>
          </cell>
          <cell r="L759" t="str">
            <v>0.00</v>
          </cell>
          <cell r="M759" t="str">
            <v>0.00</v>
          </cell>
          <cell r="N759" t="str">
            <v>0.00</v>
          </cell>
          <cell r="O759" t="str">
            <v>0.00</v>
          </cell>
          <cell r="P759" t="str">
            <v>0.00</v>
          </cell>
          <cell r="Q759" t="str">
            <v>0.00</v>
          </cell>
          <cell r="R759" t="str">
            <v>0.00</v>
          </cell>
        </row>
        <row r="760">
          <cell r="A760">
            <v>601704</v>
          </cell>
          <cell r="B760" t="str">
            <v>0.00</v>
          </cell>
          <cell r="C760" t="str">
            <v>0.00</v>
          </cell>
          <cell r="D760" t="str">
            <v>0.00</v>
          </cell>
          <cell r="E760" t="str">
            <v>0.00</v>
          </cell>
          <cell r="F760" t="str">
            <v>0.00</v>
          </cell>
          <cell r="G760" t="str">
            <v>0.00</v>
          </cell>
          <cell r="H760" t="str">
            <v>0.00</v>
          </cell>
          <cell r="I760">
            <v>767483.09</v>
          </cell>
          <cell r="J760" t="str">
            <v>0.00</v>
          </cell>
          <cell r="K760">
            <v>7119.76</v>
          </cell>
          <cell r="L760" t="str">
            <v>0.00</v>
          </cell>
          <cell r="M760" t="str">
            <v>0.00</v>
          </cell>
          <cell r="N760" t="str">
            <v>0.00</v>
          </cell>
          <cell r="O760" t="str">
            <v>0.00</v>
          </cell>
          <cell r="P760" t="str">
            <v>0.00</v>
          </cell>
          <cell r="Q760" t="str">
            <v>0.00</v>
          </cell>
          <cell r="R760" t="str">
            <v>0.00</v>
          </cell>
        </row>
        <row r="761">
          <cell r="A761">
            <v>601705</v>
          </cell>
          <cell r="B761" t="str">
            <v>0.00</v>
          </cell>
          <cell r="C761" t="str">
            <v>0.00</v>
          </cell>
          <cell r="D761" t="str">
            <v>0.00</v>
          </cell>
          <cell r="E761" t="str">
            <v>0.00</v>
          </cell>
          <cell r="F761" t="str">
            <v>0.00</v>
          </cell>
          <cell r="G761" t="str">
            <v>0.00</v>
          </cell>
          <cell r="H761" t="str">
            <v>0.00</v>
          </cell>
          <cell r="I761">
            <v>15142.18</v>
          </cell>
          <cell r="J761" t="str">
            <v>0.00</v>
          </cell>
          <cell r="K761">
            <v>1529.07</v>
          </cell>
          <cell r="L761" t="str">
            <v>0.00</v>
          </cell>
          <cell r="M761" t="str">
            <v>0.00</v>
          </cell>
          <cell r="N761" t="str">
            <v>0.00</v>
          </cell>
          <cell r="O761" t="str">
            <v>0.00</v>
          </cell>
          <cell r="P761" t="str">
            <v>0.00</v>
          </cell>
          <cell r="Q761" t="str">
            <v>0.00</v>
          </cell>
          <cell r="R761" t="str">
            <v>0.00</v>
          </cell>
        </row>
        <row r="762">
          <cell r="A762">
            <v>601707</v>
          </cell>
          <cell r="B762" t="str">
            <v>0.00</v>
          </cell>
          <cell r="C762" t="str">
            <v>0.00</v>
          </cell>
          <cell r="D762" t="str">
            <v>0.00</v>
          </cell>
          <cell r="E762" t="str">
            <v>0.00</v>
          </cell>
          <cell r="F762" t="str">
            <v>0.00</v>
          </cell>
          <cell r="G762" t="str">
            <v>0.00</v>
          </cell>
          <cell r="H762" t="str">
            <v>0.00</v>
          </cell>
          <cell r="I762">
            <v>3602900.25</v>
          </cell>
          <cell r="J762" t="str">
            <v>0.00</v>
          </cell>
          <cell r="K762" t="str">
            <v>0.00</v>
          </cell>
          <cell r="L762" t="str">
            <v>0.00</v>
          </cell>
          <cell r="M762" t="str">
            <v>0.00</v>
          </cell>
          <cell r="N762" t="str">
            <v>0.00</v>
          </cell>
          <cell r="O762" t="str">
            <v>0.00</v>
          </cell>
          <cell r="P762" t="str">
            <v>0.00</v>
          </cell>
          <cell r="Q762" t="str">
            <v>0.00</v>
          </cell>
          <cell r="R762" t="str">
            <v>0.00</v>
          </cell>
        </row>
        <row r="763">
          <cell r="A763">
            <v>601801</v>
          </cell>
          <cell r="B763" t="str">
            <v>0.00</v>
          </cell>
          <cell r="C763" t="str">
            <v>0.00</v>
          </cell>
          <cell r="D763" t="str">
            <v>0.00</v>
          </cell>
          <cell r="E763" t="str">
            <v>0.00</v>
          </cell>
          <cell r="F763" t="str">
            <v>0.00</v>
          </cell>
          <cell r="G763" t="str">
            <v>0.00</v>
          </cell>
          <cell r="H763" t="str">
            <v>0.00</v>
          </cell>
          <cell r="I763">
            <v>2099396.7599999998</v>
          </cell>
          <cell r="J763" t="str">
            <v>0.00</v>
          </cell>
          <cell r="K763" t="str">
            <v>0.00</v>
          </cell>
          <cell r="L763" t="str">
            <v>0.00</v>
          </cell>
          <cell r="M763" t="str">
            <v>0.00</v>
          </cell>
          <cell r="N763" t="str">
            <v>0.00</v>
          </cell>
          <cell r="O763" t="str">
            <v>0.00</v>
          </cell>
          <cell r="P763" t="str">
            <v>0.00</v>
          </cell>
          <cell r="Q763" t="str">
            <v>0.00</v>
          </cell>
          <cell r="R763" t="str">
            <v>0.00</v>
          </cell>
        </row>
        <row r="764">
          <cell r="A764">
            <v>601803</v>
          </cell>
          <cell r="B764" t="str">
            <v>0.00</v>
          </cell>
          <cell r="C764" t="str">
            <v>0.00</v>
          </cell>
          <cell r="D764" t="str">
            <v>0.00</v>
          </cell>
          <cell r="E764" t="str">
            <v>0.00</v>
          </cell>
          <cell r="F764" t="str">
            <v>0.00</v>
          </cell>
          <cell r="G764" t="str">
            <v>0.00</v>
          </cell>
          <cell r="H764" t="str">
            <v>0.00</v>
          </cell>
          <cell r="I764" t="str">
            <v>0.00</v>
          </cell>
          <cell r="J764" t="str">
            <v>0.00</v>
          </cell>
          <cell r="K764">
            <v>15687.72</v>
          </cell>
          <cell r="L764" t="str">
            <v>0.00</v>
          </cell>
          <cell r="M764" t="str">
            <v>0.00</v>
          </cell>
          <cell r="N764" t="str">
            <v>0.00</v>
          </cell>
          <cell r="O764" t="str">
            <v>0.00</v>
          </cell>
          <cell r="P764" t="str">
            <v>0.00</v>
          </cell>
          <cell r="Q764" t="str">
            <v>0.00</v>
          </cell>
          <cell r="R764" t="str">
            <v>0.00</v>
          </cell>
        </row>
        <row r="765">
          <cell r="A765">
            <v>601804</v>
          </cell>
          <cell r="B765" t="str">
            <v>0.00</v>
          </cell>
          <cell r="C765" t="str">
            <v>0.00</v>
          </cell>
          <cell r="D765" t="str">
            <v>0.00</v>
          </cell>
          <cell r="E765" t="str">
            <v>0.00</v>
          </cell>
          <cell r="F765" t="str">
            <v>0.00</v>
          </cell>
          <cell r="G765" t="str">
            <v>0.00</v>
          </cell>
          <cell r="H765" t="str">
            <v>0.00</v>
          </cell>
          <cell r="I765" t="str">
            <v>0.00</v>
          </cell>
          <cell r="J765" t="str">
            <v>0.00</v>
          </cell>
          <cell r="K765">
            <v>44935.89</v>
          </cell>
          <cell r="L765" t="str">
            <v>0.00</v>
          </cell>
          <cell r="M765" t="str">
            <v>0.00</v>
          </cell>
          <cell r="N765" t="str">
            <v>0.00</v>
          </cell>
          <cell r="O765" t="str">
            <v>0.00</v>
          </cell>
          <cell r="P765" t="str">
            <v>0.00</v>
          </cell>
          <cell r="Q765" t="str">
            <v>0.00</v>
          </cell>
          <cell r="R765" t="str">
            <v>0.00</v>
          </cell>
        </row>
        <row r="766">
          <cell r="A766">
            <v>601805</v>
          </cell>
          <cell r="B766" t="str">
            <v>0.00</v>
          </cell>
          <cell r="C766" t="str">
            <v>0.00</v>
          </cell>
          <cell r="D766" t="str">
            <v>0.00</v>
          </cell>
          <cell r="E766" t="str">
            <v>0.00</v>
          </cell>
          <cell r="F766" t="str">
            <v>0.00</v>
          </cell>
          <cell r="G766" t="str">
            <v>0.00</v>
          </cell>
          <cell r="H766" t="str">
            <v>0.00</v>
          </cell>
          <cell r="I766" t="str">
            <v>0.00</v>
          </cell>
          <cell r="J766" t="str">
            <v>0.00</v>
          </cell>
          <cell r="K766">
            <v>15189.38</v>
          </cell>
          <cell r="L766" t="str">
            <v>0.00</v>
          </cell>
          <cell r="M766" t="str">
            <v>0.00</v>
          </cell>
          <cell r="N766" t="str">
            <v>0.00</v>
          </cell>
          <cell r="O766" t="str">
            <v>0.00</v>
          </cell>
          <cell r="P766" t="str">
            <v>0.00</v>
          </cell>
          <cell r="Q766" t="str">
            <v>0.00</v>
          </cell>
          <cell r="R766" t="str">
            <v>0.00</v>
          </cell>
        </row>
        <row r="767">
          <cell r="A767">
            <v>601806</v>
          </cell>
          <cell r="B767" t="str">
            <v>0.00</v>
          </cell>
          <cell r="C767" t="str">
            <v>0.00</v>
          </cell>
          <cell r="D767" t="str">
            <v>0.00</v>
          </cell>
          <cell r="E767" t="str">
            <v>0.00</v>
          </cell>
          <cell r="F767" t="str">
            <v>0.00</v>
          </cell>
          <cell r="G767" t="str">
            <v>0.00</v>
          </cell>
          <cell r="H767" t="str">
            <v>0.00</v>
          </cell>
          <cell r="I767">
            <v>36799.07</v>
          </cell>
          <cell r="J767" t="str">
            <v>0.00</v>
          </cell>
          <cell r="K767">
            <v>1574.85</v>
          </cell>
          <cell r="L767" t="str">
            <v>0.00</v>
          </cell>
          <cell r="M767" t="str">
            <v>0.00</v>
          </cell>
          <cell r="N767" t="str">
            <v>0.00</v>
          </cell>
          <cell r="O767" t="str">
            <v>0.00</v>
          </cell>
          <cell r="P767" t="str">
            <v>0.00</v>
          </cell>
          <cell r="Q767" t="str">
            <v>0.00</v>
          </cell>
          <cell r="R767" t="str">
            <v>0.00</v>
          </cell>
        </row>
        <row r="768">
          <cell r="A768">
            <v>601901</v>
          </cell>
          <cell r="B768" t="str">
            <v>0.00</v>
          </cell>
          <cell r="C768" t="str">
            <v>0.00</v>
          </cell>
          <cell r="D768" t="str">
            <v>0.00</v>
          </cell>
          <cell r="E768" t="str">
            <v>0.00</v>
          </cell>
          <cell r="F768" t="str">
            <v>0.00</v>
          </cell>
          <cell r="G768" t="str">
            <v>0.00</v>
          </cell>
          <cell r="H768" t="str">
            <v>0.00</v>
          </cell>
          <cell r="I768">
            <v>3687.78</v>
          </cell>
          <cell r="J768" t="str">
            <v>0.00</v>
          </cell>
          <cell r="K768" t="str">
            <v>0.00</v>
          </cell>
          <cell r="L768" t="str">
            <v>0.00</v>
          </cell>
          <cell r="M768" t="str">
            <v>0.00</v>
          </cell>
          <cell r="N768" t="str">
            <v>0.00</v>
          </cell>
          <cell r="O768" t="str">
            <v>0.00</v>
          </cell>
          <cell r="P768" t="str">
            <v>0.00</v>
          </cell>
          <cell r="Q768" t="str">
            <v>0.00</v>
          </cell>
          <cell r="R768" t="str">
            <v>0.00</v>
          </cell>
        </row>
        <row r="769">
          <cell r="A769">
            <v>602000</v>
          </cell>
          <cell r="B769" t="str">
            <v>0.00</v>
          </cell>
          <cell r="C769" t="str">
            <v>0.00</v>
          </cell>
          <cell r="D769" t="str">
            <v>0.00</v>
          </cell>
          <cell r="E769" t="str">
            <v>0.00</v>
          </cell>
          <cell r="F769" t="str">
            <v>0.00</v>
          </cell>
          <cell r="G769" t="str">
            <v>0.00</v>
          </cell>
          <cell r="H769" t="str">
            <v>0.00</v>
          </cell>
          <cell r="I769">
            <v>-2766473.4</v>
          </cell>
          <cell r="J769" t="str">
            <v>0.00</v>
          </cell>
          <cell r="K769" t="str">
            <v>0.00</v>
          </cell>
          <cell r="L769" t="str">
            <v>0.00</v>
          </cell>
          <cell r="M769" t="str">
            <v>0.00</v>
          </cell>
          <cell r="N769" t="str">
            <v>0.00</v>
          </cell>
          <cell r="O769" t="str">
            <v>0.00</v>
          </cell>
          <cell r="P769" t="str">
            <v>0.00</v>
          </cell>
          <cell r="Q769" t="str">
            <v>0.00</v>
          </cell>
          <cell r="R769" t="str">
            <v>0.00</v>
          </cell>
        </row>
        <row r="770">
          <cell r="A770">
            <v>603003</v>
          </cell>
          <cell r="B770" t="str">
            <v>0.00</v>
          </cell>
          <cell r="C770" t="str">
            <v>0.00</v>
          </cell>
          <cell r="D770" t="str">
            <v>0.00</v>
          </cell>
          <cell r="E770" t="str">
            <v>0.00</v>
          </cell>
          <cell r="F770" t="str">
            <v>0.00</v>
          </cell>
          <cell r="G770" t="str">
            <v>0.00</v>
          </cell>
          <cell r="H770" t="str">
            <v>0.00</v>
          </cell>
          <cell r="I770">
            <v>-2250.0799999999872</v>
          </cell>
          <cell r="J770" t="str">
            <v>0.00</v>
          </cell>
          <cell r="K770" t="str">
            <v>0.00</v>
          </cell>
          <cell r="L770" t="str">
            <v>0.00</v>
          </cell>
          <cell r="M770" t="str">
            <v>0.00</v>
          </cell>
          <cell r="N770" t="str">
            <v>0.00</v>
          </cell>
          <cell r="O770" t="str">
            <v>0.00</v>
          </cell>
          <cell r="P770" t="str">
            <v>0.00</v>
          </cell>
          <cell r="Q770" t="str">
            <v>0.00</v>
          </cell>
          <cell r="R770" t="str">
            <v>0.00</v>
          </cell>
        </row>
        <row r="771">
          <cell r="A771">
            <v>603110</v>
          </cell>
          <cell r="B771">
            <v>0</v>
          </cell>
          <cell r="C771" t="str">
            <v>0.00</v>
          </cell>
          <cell r="D771" t="str">
            <v>0.00</v>
          </cell>
          <cell r="E771">
            <v>0</v>
          </cell>
          <cell r="F771" t="str">
            <v>0.00</v>
          </cell>
          <cell r="G771">
            <v>0</v>
          </cell>
          <cell r="H771" t="str">
            <v>0.00</v>
          </cell>
          <cell r="I771">
            <v>5.7980287238024175E-12</v>
          </cell>
          <cell r="J771" t="str">
            <v>0.00</v>
          </cell>
          <cell r="K771">
            <v>0</v>
          </cell>
          <cell r="L771" t="str">
            <v>0.00</v>
          </cell>
          <cell r="M771" t="str">
            <v>0.00</v>
          </cell>
          <cell r="N771" t="str">
            <v>0.00</v>
          </cell>
          <cell r="O771" t="str">
            <v>0.00</v>
          </cell>
          <cell r="P771" t="str">
            <v>0.00</v>
          </cell>
          <cell r="Q771" t="str">
            <v>0.00</v>
          </cell>
          <cell r="R771">
            <v>0</v>
          </cell>
        </row>
        <row r="772">
          <cell r="A772">
            <v>603500</v>
          </cell>
          <cell r="B772" t="str">
            <v>0.00</v>
          </cell>
          <cell r="C772" t="str">
            <v>0.00</v>
          </cell>
          <cell r="D772" t="str">
            <v>0.00</v>
          </cell>
          <cell r="E772" t="str">
            <v>0.00</v>
          </cell>
          <cell r="F772" t="str">
            <v>0.00</v>
          </cell>
          <cell r="G772" t="str">
            <v>0.00</v>
          </cell>
          <cell r="H772" t="str">
            <v>0.00</v>
          </cell>
          <cell r="I772">
            <v>-799404.51</v>
          </cell>
          <cell r="J772" t="str">
            <v>0.00</v>
          </cell>
          <cell r="K772">
            <v>546.28</v>
          </cell>
          <cell r="L772">
            <v>3958.94</v>
          </cell>
          <cell r="M772" t="str">
            <v>0.00</v>
          </cell>
          <cell r="N772" t="str">
            <v>0.00</v>
          </cell>
          <cell r="O772" t="str">
            <v>0.00</v>
          </cell>
          <cell r="P772" t="str">
            <v>0.00</v>
          </cell>
          <cell r="Q772" t="str">
            <v>0.00</v>
          </cell>
          <cell r="R772" t="str">
            <v>0.00</v>
          </cell>
        </row>
        <row r="773">
          <cell r="A773">
            <v>603501</v>
          </cell>
          <cell r="B773" t="str">
            <v>0.00</v>
          </cell>
          <cell r="C773" t="str">
            <v>0.00</v>
          </cell>
          <cell r="D773" t="str">
            <v>0.00</v>
          </cell>
          <cell r="E773" t="str">
            <v>0.00</v>
          </cell>
          <cell r="F773" t="str">
            <v>0.00</v>
          </cell>
          <cell r="G773" t="str">
            <v>0.00</v>
          </cell>
          <cell r="H773" t="str">
            <v>0.00</v>
          </cell>
          <cell r="I773">
            <v>30483382.149999995</v>
          </cell>
          <cell r="J773" t="str">
            <v>0.00</v>
          </cell>
          <cell r="K773" t="str">
            <v>0.00</v>
          </cell>
          <cell r="L773" t="str">
            <v>0.00</v>
          </cell>
          <cell r="M773" t="str">
            <v>0.00</v>
          </cell>
          <cell r="N773" t="str">
            <v>0.00</v>
          </cell>
          <cell r="O773" t="str">
            <v>0.00</v>
          </cell>
          <cell r="P773" t="str">
            <v>0.00</v>
          </cell>
          <cell r="Q773" t="str">
            <v>0.00</v>
          </cell>
          <cell r="R773" t="str">
            <v>0.00</v>
          </cell>
        </row>
        <row r="774">
          <cell r="A774">
            <v>603506</v>
          </cell>
          <cell r="B774" t="str">
            <v>0.00</v>
          </cell>
          <cell r="C774" t="str">
            <v>0.00</v>
          </cell>
          <cell r="D774" t="str">
            <v>0.00</v>
          </cell>
          <cell r="E774" t="str">
            <v>0.00</v>
          </cell>
          <cell r="F774" t="str">
            <v>0.00</v>
          </cell>
          <cell r="G774" t="str">
            <v>0.00</v>
          </cell>
          <cell r="H774" t="str">
            <v>0.00</v>
          </cell>
          <cell r="I774">
            <v>27448.33</v>
          </cell>
          <cell r="J774" t="str">
            <v>0.00</v>
          </cell>
          <cell r="K774" t="str">
            <v>0.00</v>
          </cell>
          <cell r="L774" t="str">
            <v>0.00</v>
          </cell>
          <cell r="M774" t="str">
            <v>0.00</v>
          </cell>
          <cell r="N774" t="str">
            <v>0.00</v>
          </cell>
          <cell r="O774" t="str">
            <v>0.00</v>
          </cell>
          <cell r="P774" t="str">
            <v>0.00</v>
          </cell>
          <cell r="Q774" t="str">
            <v>0.00</v>
          </cell>
          <cell r="R774" t="str">
            <v>0.00</v>
          </cell>
        </row>
        <row r="775">
          <cell r="A775">
            <v>603509</v>
          </cell>
          <cell r="B775" t="str">
            <v>0.00</v>
          </cell>
          <cell r="C775" t="str">
            <v>0.00</v>
          </cell>
          <cell r="D775" t="str">
            <v>0.00</v>
          </cell>
          <cell r="E775" t="str">
            <v>0.00</v>
          </cell>
          <cell r="F775" t="str">
            <v>0.00</v>
          </cell>
          <cell r="G775" t="str">
            <v>0.00</v>
          </cell>
          <cell r="H775" t="str">
            <v>0.00</v>
          </cell>
          <cell r="I775">
            <v>-8991437.8900000006</v>
          </cell>
          <cell r="J775" t="str">
            <v>0.00</v>
          </cell>
          <cell r="K775" t="str">
            <v>0.00</v>
          </cell>
          <cell r="L775" t="str">
            <v>0.00</v>
          </cell>
          <cell r="M775" t="str">
            <v>0.00</v>
          </cell>
          <cell r="N775" t="str">
            <v>0.00</v>
          </cell>
          <cell r="O775" t="str">
            <v>0.00</v>
          </cell>
          <cell r="P775" t="str">
            <v>0.00</v>
          </cell>
          <cell r="Q775" t="str">
            <v>0.00</v>
          </cell>
          <cell r="R775" t="str">
            <v>0.00</v>
          </cell>
        </row>
        <row r="776">
          <cell r="A776">
            <v>603514</v>
          </cell>
          <cell r="B776" t="str">
            <v>0.00</v>
          </cell>
          <cell r="C776" t="str">
            <v>0.00</v>
          </cell>
          <cell r="D776" t="str">
            <v>0.00</v>
          </cell>
          <cell r="E776" t="str">
            <v>0.00</v>
          </cell>
          <cell r="F776" t="str">
            <v>0.00</v>
          </cell>
          <cell r="G776" t="str">
            <v>0.00</v>
          </cell>
          <cell r="H776" t="str">
            <v>0.00</v>
          </cell>
          <cell r="I776">
            <v>2975809.62</v>
          </cell>
          <cell r="J776" t="str">
            <v>0.00</v>
          </cell>
          <cell r="K776" t="str">
            <v>0.00</v>
          </cell>
          <cell r="L776" t="str">
            <v>0.00</v>
          </cell>
          <cell r="M776" t="str">
            <v>0.00</v>
          </cell>
          <cell r="N776" t="str">
            <v>0.00</v>
          </cell>
          <cell r="O776" t="str">
            <v>0.00</v>
          </cell>
          <cell r="P776" t="str">
            <v>0.00</v>
          </cell>
          <cell r="Q776" t="str">
            <v>0.00</v>
          </cell>
          <cell r="R776" t="str">
            <v>0.00</v>
          </cell>
        </row>
        <row r="777">
          <cell r="A777">
            <v>603517</v>
          </cell>
          <cell r="B777" t="str">
            <v>0.00</v>
          </cell>
          <cell r="C777" t="str">
            <v>0.00</v>
          </cell>
          <cell r="D777" t="str">
            <v>0.00</v>
          </cell>
          <cell r="E777" t="str">
            <v>0.00</v>
          </cell>
          <cell r="F777" t="str">
            <v>0.00</v>
          </cell>
          <cell r="G777" t="str">
            <v>0.00</v>
          </cell>
          <cell r="H777" t="str">
            <v>0.00</v>
          </cell>
          <cell r="I777">
            <v>-879854.39</v>
          </cell>
          <cell r="J777" t="str">
            <v>0.00</v>
          </cell>
          <cell r="K777" t="str">
            <v>0.00</v>
          </cell>
          <cell r="L777" t="str">
            <v>0.00</v>
          </cell>
          <cell r="M777" t="str">
            <v>0.00</v>
          </cell>
          <cell r="N777" t="str">
            <v>0.00</v>
          </cell>
          <cell r="O777" t="str">
            <v>0.00</v>
          </cell>
          <cell r="P777" t="str">
            <v>0.00</v>
          </cell>
          <cell r="Q777" t="str">
            <v>0.00</v>
          </cell>
          <cell r="R777" t="str">
            <v>0.00</v>
          </cell>
        </row>
        <row r="778">
          <cell r="A778">
            <v>603523</v>
          </cell>
          <cell r="B778" t="str">
            <v>0.00</v>
          </cell>
          <cell r="C778" t="str">
            <v>0.00</v>
          </cell>
          <cell r="D778">
            <v>12.18</v>
          </cell>
          <cell r="E778" t="str">
            <v>0.00</v>
          </cell>
          <cell r="F778" t="str">
            <v>0.00</v>
          </cell>
          <cell r="G778" t="str">
            <v>0.00</v>
          </cell>
          <cell r="H778" t="str">
            <v>0.00</v>
          </cell>
          <cell r="I778">
            <v>698139.98</v>
          </cell>
          <cell r="J778" t="str">
            <v>0.00</v>
          </cell>
          <cell r="K778">
            <v>1215.53</v>
          </cell>
          <cell r="L778">
            <v>511471.91</v>
          </cell>
          <cell r="M778">
            <v>30.05</v>
          </cell>
          <cell r="N778" t="str">
            <v>0.00</v>
          </cell>
          <cell r="O778" t="str">
            <v>0.00</v>
          </cell>
          <cell r="P778" t="str">
            <v>0.00</v>
          </cell>
          <cell r="Q778" t="str">
            <v>0.00</v>
          </cell>
          <cell r="R778" t="str">
            <v>0.00</v>
          </cell>
        </row>
        <row r="779">
          <cell r="A779">
            <v>603530</v>
          </cell>
          <cell r="B779" t="str">
            <v>0.00</v>
          </cell>
          <cell r="C779" t="str">
            <v>0.00</v>
          </cell>
          <cell r="D779" t="str">
            <v>0.00</v>
          </cell>
          <cell r="E779" t="str">
            <v>0.00</v>
          </cell>
          <cell r="F779" t="str">
            <v>0.00</v>
          </cell>
          <cell r="G779" t="str">
            <v>0.00</v>
          </cell>
          <cell r="H779" t="str">
            <v>0.00</v>
          </cell>
          <cell r="I779">
            <v>-30483382.18</v>
          </cell>
          <cell r="J779" t="str">
            <v>0.00</v>
          </cell>
          <cell r="K779" t="str">
            <v>0.00</v>
          </cell>
          <cell r="L779" t="str">
            <v>0.00</v>
          </cell>
          <cell r="M779" t="str">
            <v>0.00</v>
          </cell>
          <cell r="N779" t="str">
            <v>0.00</v>
          </cell>
          <cell r="O779" t="str">
            <v>0.00</v>
          </cell>
          <cell r="P779" t="str">
            <v>0.00</v>
          </cell>
          <cell r="Q779" t="str">
            <v>0.00</v>
          </cell>
          <cell r="R779" t="str">
            <v>0.00</v>
          </cell>
        </row>
        <row r="780">
          <cell r="A780">
            <v>603539</v>
          </cell>
          <cell r="B780" t="str">
            <v>0.00</v>
          </cell>
          <cell r="C780" t="str">
            <v>0.00</v>
          </cell>
          <cell r="D780" t="str">
            <v>0.00</v>
          </cell>
          <cell r="E780" t="str">
            <v>0.00</v>
          </cell>
          <cell r="F780" t="str">
            <v>0.00</v>
          </cell>
          <cell r="G780" t="str">
            <v>0.00</v>
          </cell>
          <cell r="H780" t="str">
            <v>0.00</v>
          </cell>
          <cell r="I780">
            <v>-1.9999995827674866E-2</v>
          </cell>
          <cell r="J780" t="str">
            <v>0.00</v>
          </cell>
          <cell r="K780" t="str">
            <v>0.00</v>
          </cell>
          <cell r="L780" t="str">
            <v>0.00</v>
          </cell>
          <cell r="M780" t="str">
            <v>0.00</v>
          </cell>
          <cell r="N780" t="str">
            <v>0.00</v>
          </cell>
          <cell r="O780" t="str">
            <v>0.00</v>
          </cell>
          <cell r="P780" t="str">
            <v>0.00</v>
          </cell>
          <cell r="Q780" t="str">
            <v>0.00</v>
          </cell>
          <cell r="R780" t="str">
            <v>0.00</v>
          </cell>
        </row>
        <row r="781">
          <cell r="A781">
            <v>603540</v>
          </cell>
          <cell r="B781" t="str">
            <v>0.00</v>
          </cell>
          <cell r="C781" t="str">
            <v>0.00</v>
          </cell>
          <cell r="D781">
            <v>2340.14</v>
          </cell>
          <cell r="E781" t="str">
            <v>0.00</v>
          </cell>
          <cell r="F781" t="str">
            <v>0.00</v>
          </cell>
          <cell r="G781" t="str">
            <v>0.00</v>
          </cell>
          <cell r="H781" t="str">
            <v>0.00</v>
          </cell>
          <cell r="I781">
            <v>298271.15000000002</v>
          </cell>
          <cell r="J781" t="str">
            <v>0.00</v>
          </cell>
          <cell r="K781">
            <v>1837.3</v>
          </cell>
          <cell r="L781">
            <v>348.12</v>
          </cell>
          <cell r="M781" t="str">
            <v>0.00</v>
          </cell>
          <cell r="N781" t="str">
            <v>0.00</v>
          </cell>
          <cell r="O781" t="str">
            <v>0.00</v>
          </cell>
          <cell r="P781" t="str">
            <v>0.00</v>
          </cell>
          <cell r="Q781" t="str">
            <v>0.00</v>
          </cell>
          <cell r="R781" t="str">
            <v>0.00</v>
          </cell>
        </row>
        <row r="782">
          <cell r="A782">
            <v>603541</v>
          </cell>
          <cell r="B782" t="str">
            <v>0.00</v>
          </cell>
          <cell r="C782" t="str">
            <v>0.00</v>
          </cell>
          <cell r="D782" t="str">
            <v>0.00</v>
          </cell>
          <cell r="E782" t="str">
            <v>0.00</v>
          </cell>
          <cell r="F782" t="str">
            <v>0.00</v>
          </cell>
          <cell r="G782" t="str">
            <v>0.00</v>
          </cell>
          <cell r="H782" t="str">
            <v>0.00</v>
          </cell>
          <cell r="I782">
            <v>2173381.15</v>
          </cell>
          <cell r="J782" t="str">
            <v>0.00</v>
          </cell>
          <cell r="K782" t="str">
            <v>0.00</v>
          </cell>
          <cell r="L782" t="str">
            <v>0.00</v>
          </cell>
          <cell r="M782" t="str">
            <v>0.00</v>
          </cell>
          <cell r="N782" t="str">
            <v>0.00</v>
          </cell>
          <cell r="O782" t="str">
            <v>0.00</v>
          </cell>
          <cell r="P782" t="str">
            <v>0.00</v>
          </cell>
          <cell r="Q782" t="str">
            <v>0.00</v>
          </cell>
          <cell r="R782" t="str">
            <v>0.00</v>
          </cell>
        </row>
        <row r="783">
          <cell r="A783">
            <v>603542</v>
          </cell>
          <cell r="B783" t="str">
            <v>0.00</v>
          </cell>
          <cell r="C783" t="str">
            <v>0.00</v>
          </cell>
          <cell r="D783" t="str">
            <v>0.00</v>
          </cell>
          <cell r="E783" t="str">
            <v>0.00</v>
          </cell>
          <cell r="F783" t="str">
            <v>0.00</v>
          </cell>
          <cell r="G783" t="str">
            <v>0.00</v>
          </cell>
          <cell r="H783" t="str">
            <v>0.00</v>
          </cell>
          <cell r="I783">
            <v>420815.28</v>
          </cell>
          <cell r="J783" t="str">
            <v>0.00</v>
          </cell>
          <cell r="K783">
            <v>6662.75</v>
          </cell>
          <cell r="L783" t="str">
            <v>0.00</v>
          </cell>
          <cell r="M783">
            <v>135.38</v>
          </cell>
          <cell r="N783" t="str">
            <v>0.00</v>
          </cell>
          <cell r="O783" t="str">
            <v>0.00</v>
          </cell>
          <cell r="P783" t="str">
            <v>0.00</v>
          </cell>
          <cell r="Q783" t="str">
            <v>0.00</v>
          </cell>
          <cell r="R783" t="str">
            <v>0.00</v>
          </cell>
        </row>
        <row r="784">
          <cell r="A784">
            <v>603543</v>
          </cell>
          <cell r="B784" t="str">
            <v>0.00</v>
          </cell>
          <cell r="C784" t="str">
            <v>0.00</v>
          </cell>
          <cell r="D784" t="str">
            <v>0.00</v>
          </cell>
          <cell r="E784" t="str">
            <v>0.00</v>
          </cell>
          <cell r="F784" t="str">
            <v>0.00</v>
          </cell>
          <cell r="G784" t="str">
            <v>0.00</v>
          </cell>
          <cell r="H784" t="str">
            <v>0.00</v>
          </cell>
          <cell r="I784">
            <v>1365484.77</v>
          </cell>
          <cell r="J784" t="str">
            <v>0.00</v>
          </cell>
          <cell r="K784" t="str">
            <v>0.00</v>
          </cell>
          <cell r="L784" t="str">
            <v>0.00</v>
          </cell>
          <cell r="M784" t="str">
            <v>0.00</v>
          </cell>
          <cell r="N784" t="str">
            <v>0.00</v>
          </cell>
          <cell r="O784" t="str">
            <v>0.00</v>
          </cell>
          <cell r="P784" t="str">
            <v>0.00</v>
          </cell>
          <cell r="Q784" t="str">
            <v>0.00</v>
          </cell>
          <cell r="R784" t="str">
            <v>0.00</v>
          </cell>
        </row>
        <row r="785">
          <cell r="A785">
            <v>603544</v>
          </cell>
          <cell r="B785" t="str">
            <v>0.00</v>
          </cell>
          <cell r="C785" t="str">
            <v>0.00</v>
          </cell>
          <cell r="D785" t="str">
            <v>0.00</v>
          </cell>
          <cell r="E785" t="str">
            <v>0.00</v>
          </cell>
          <cell r="F785" t="str">
            <v>0.00</v>
          </cell>
          <cell r="G785" t="str">
            <v>0.00</v>
          </cell>
          <cell r="H785" t="str">
            <v>0.00</v>
          </cell>
          <cell r="I785" t="str">
            <v>0.00</v>
          </cell>
          <cell r="J785" t="str">
            <v>0.00</v>
          </cell>
          <cell r="K785">
            <v>-186.86</v>
          </cell>
          <cell r="L785" t="str">
            <v>0.00</v>
          </cell>
          <cell r="M785" t="str">
            <v>0.00</v>
          </cell>
          <cell r="N785" t="str">
            <v>0.00</v>
          </cell>
          <cell r="O785" t="str">
            <v>0.00</v>
          </cell>
          <cell r="P785" t="str">
            <v>0.00</v>
          </cell>
          <cell r="Q785" t="str">
            <v>0.00</v>
          </cell>
          <cell r="R785" t="str">
            <v>0.00</v>
          </cell>
        </row>
        <row r="786">
          <cell r="A786">
            <v>603555</v>
          </cell>
          <cell r="B786" t="str">
            <v>0.00</v>
          </cell>
          <cell r="C786" t="str">
            <v>0.00</v>
          </cell>
          <cell r="D786" t="str">
            <v>0.00</v>
          </cell>
          <cell r="E786" t="str">
            <v>0.00</v>
          </cell>
          <cell r="F786" t="str">
            <v>0.00</v>
          </cell>
          <cell r="G786" t="str">
            <v>0.00</v>
          </cell>
          <cell r="H786" t="str">
            <v>0.00</v>
          </cell>
          <cell r="I786">
            <v>49866.25</v>
          </cell>
          <cell r="J786" t="str">
            <v>0.00</v>
          </cell>
          <cell r="K786" t="str">
            <v>0.00</v>
          </cell>
          <cell r="L786" t="str">
            <v>0.00</v>
          </cell>
          <cell r="M786" t="str">
            <v>0.00</v>
          </cell>
          <cell r="N786" t="str">
            <v>0.00</v>
          </cell>
          <cell r="O786" t="str">
            <v>0.00</v>
          </cell>
          <cell r="P786" t="str">
            <v>0.00</v>
          </cell>
          <cell r="Q786" t="str">
            <v>0.00</v>
          </cell>
          <cell r="R786" t="str">
            <v>0.00</v>
          </cell>
        </row>
        <row r="787">
          <cell r="A787">
            <v>603700</v>
          </cell>
          <cell r="B787" t="str">
            <v>0.00</v>
          </cell>
          <cell r="C787" t="str">
            <v>0.00</v>
          </cell>
          <cell r="D787" t="str">
            <v>0.00</v>
          </cell>
          <cell r="E787" t="str">
            <v>0.00</v>
          </cell>
          <cell r="F787" t="str">
            <v>0.00</v>
          </cell>
          <cell r="G787" t="str">
            <v>0.00</v>
          </cell>
          <cell r="H787" t="str">
            <v>0.00</v>
          </cell>
          <cell r="I787">
            <v>-3.0000000260770321E-2</v>
          </cell>
          <cell r="J787" t="str">
            <v>0.00</v>
          </cell>
          <cell r="K787" t="str">
            <v>0.00</v>
          </cell>
          <cell r="L787" t="str">
            <v>0.00</v>
          </cell>
          <cell r="M787" t="str">
            <v>0.00</v>
          </cell>
          <cell r="N787" t="str">
            <v>0.00</v>
          </cell>
          <cell r="O787" t="str">
            <v>0.00</v>
          </cell>
          <cell r="P787" t="str">
            <v>0.00</v>
          </cell>
          <cell r="Q787" t="str">
            <v>0.00</v>
          </cell>
          <cell r="R787" t="str">
            <v>0.00</v>
          </cell>
        </row>
        <row r="788">
          <cell r="A788">
            <v>603762</v>
          </cell>
          <cell r="B788">
            <v>-1816830.53</v>
          </cell>
          <cell r="C788" t="str">
            <v>0.00</v>
          </cell>
          <cell r="D788" t="str">
            <v>0.00</v>
          </cell>
          <cell r="E788" t="str">
            <v>0.00</v>
          </cell>
          <cell r="F788" t="str">
            <v>0.00</v>
          </cell>
          <cell r="G788" t="str">
            <v>0.00</v>
          </cell>
          <cell r="H788" t="str">
            <v>0.00</v>
          </cell>
          <cell r="I788">
            <v>1816830.53</v>
          </cell>
          <cell r="J788" t="str">
            <v>0.00</v>
          </cell>
          <cell r="K788" t="str">
            <v>0.00</v>
          </cell>
          <cell r="L788" t="str">
            <v>0.00</v>
          </cell>
          <cell r="M788" t="str">
            <v>0.00</v>
          </cell>
          <cell r="N788" t="str">
            <v>0.00</v>
          </cell>
          <cell r="O788" t="str">
            <v>0.00</v>
          </cell>
          <cell r="P788" t="str">
            <v>0.00</v>
          </cell>
          <cell r="Q788" t="str">
            <v>0.00</v>
          </cell>
          <cell r="R788" t="str">
            <v>0.00</v>
          </cell>
        </row>
        <row r="789">
          <cell r="A789">
            <v>604200</v>
          </cell>
          <cell r="B789" t="str">
            <v>0.00</v>
          </cell>
          <cell r="C789" t="str">
            <v>0.00</v>
          </cell>
          <cell r="D789" t="str">
            <v>0.00</v>
          </cell>
          <cell r="E789" t="str">
            <v>0.00</v>
          </cell>
          <cell r="F789" t="str">
            <v>0.00</v>
          </cell>
          <cell r="G789" t="str">
            <v>0.00</v>
          </cell>
          <cell r="H789" t="str">
            <v>0.00</v>
          </cell>
          <cell r="I789">
            <v>31869309.32</v>
          </cell>
          <cell r="J789" t="str">
            <v>0.00</v>
          </cell>
          <cell r="K789" t="str">
            <v>0.00</v>
          </cell>
          <cell r="L789" t="str">
            <v>0.00</v>
          </cell>
          <cell r="M789" t="str">
            <v>0.00</v>
          </cell>
          <cell r="N789" t="str">
            <v>0.00</v>
          </cell>
          <cell r="O789" t="str">
            <v>0.00</v>
          </cell>
          <cell r="P789" t="str">
            <v>0.00</v>
          </cell>
          <cell r="Q789" t="str">
            <v>0.00</v>
          </cell>
          <cell r="R789" t="str">
            <v>0.00</v>
          </cell>
        </row>
        <row r="790">
          <cell r="A790">
            <v>606000</v>
          </cell>
          <cell r="B790" t="str">
            <v>0.00</v>
          </cell>
          <cell r="C790" t="str">
            <v>0.00</v>
          </cell>
          <cell r="D790" t="str">
            <v>0.00</v>
          </cell>
          <cell r="E790" t="str">
            <v>0.00</v>
          </cell>
          <cell r="F790" t="str">
            <v>0.00</v>
          </cell>
          <cell r="G790" t="str">
            <v>0.00</v>
          </cell>
          <cell r="H790" t="str">
            <v>0.00</v>
          </cell>
          <cell r="I790">
            <v>25952001.690000001</v>
          </cell>
          <cell r="J790" t="str">
            <v>0.00</v>
          </cell>
          <cell r="K790" t="str">
            <v>0.00</v>
          </cell>
          <cell r="L790" t="str">
            <v>0.00</v>
          </cell>
          <cell r="M790" t="str">
            <v>0.00</v>
          </cell>
          <cell r="N790" t="str">
            <v>0.00</v>
          </cell>
          <cell r="O790" t="str">
            <v>0.00</v>
          </cell>
          <cell r="P790" t="str">
            <v>0.00</v>
          </cell>
          <cell r="Q790" t="str">
            <v>0.00</v>
          </cell>
          <cell r="R790" t="str">
            <v>0.00</v>
          </cell>
        </row>
        <row r="791">
          <cell r="A791">
            <v>607000</v>
          </cell>
          <cell r="B791" t="str">
            <v>0.00</v>
          </cell>
          <cell r="C791" t="str">
            <v>0.00</v>
          </cell>
          <cell r="D791" t="str">
            <v>0.00</v>
          </cell>
          <cell r="E791" t="str">
            <v>0.00</v>
          </cell>
          <cell r="F791" t="str">
            <v>0.00</v>
          </cell>
          <cell r="G791" t="str">
            <v>0.00</v>
          </cell>
          <cell r="H791" t="str">
            <v>0.00</v>
          </cell>
          <cell r="I791">
            <v>-22933372.57</v>
          </cell>
          <cell r="J791" t="str">
            <v>0.00</v>
          </cell>
          <cell r="K791" t="str">
            <v>0.00</v>
          </cell>
          <cell r="L791" t="str">
            <v>0.00</v>
          </cell>
          <cell r="M791" t="str">
            <v>0.00</v>
          </cell>
          <cell r="N791" t="str">
            <v>0.00</v>
          </cell>
          <cell r="O791" t="str">
            <v>0.00</v>
          </cell>
          <cell r="P791" t="str">
            <v>0.00</v>
          </cell>
          <cell r="Q791" t="str">
            <v>0.00</v>
          </cell>
          <cell r="R791" t="str">
            <v>0.00</v>
          </cell>
        </row>
        <row r="792">
          <cell r="A792">
            <v>607001</v>
          </cell>
          <cell r="B792" t="str">
            <v>0.00</v>
          </cell>
          <cell r="C792" t="str">
            <v>0.00</v>
          </cell>
          <cell r="D792" t="str">
            <v>0.00</v>
          </cell>
          <cell r="E792" t="str">
            <v>0.00</v>
          </cell>
          <cell r="F792" t="str">
            <v>0.00</v>
          </cell>
          <cell r="G792" t="str">
            <v>0.00</v>
          </cell>
          <cell r="H792" t="str">
            <v>0.00</v>
          </cell>
          <cell r="I792">
            <v>-29443380.009999998</v>
          </cell>
          <cell r="J792" t="str">
            <v>0.00</v>
          </cell>
          <cell r="K792" t="str">
            <v>0.00</v>
          </cell>
          <cell r="L792" t="str">
            <v>0.00</v>
          </cell>
          <cell r="M792" t="str">
            <v>0.00</v>
          </cell>
          <cell r="N792" t="str">
            <v>0.00</v>
          </cell>
          <cell r="O792" t="str">
            <v>0.00</v>
          </cell>
          <cell r="P792" t="str">
            <v>0.00</v>
          </cell>
          <cell r="Q792" t="str">
            <v>0.00</v>
          </cell>
          <cell r="R792" t="str">
            <v>0.00</v>
          </cell>
        </row>
        <row r="793">
          <cell r="A793">
            <v>607002</v>
          </cell>
          <cell r="B793" t="str">
            <v>0.00</v>
          </cell>
          <cell r="C793" t="str">
            <v>0.00</v>
          </cell>
          <cell r="D793" t="str">
            <v>0.00</v>
          </cell>
          <cell r="E793" t="str">
            <v>0.00</v>
          </cell>
          <cell r="F793" t="str">
            <v>0.00</v>
          </cell>
          <cell r="G793" t="str">
            <v>0.00</v>
          </cell>
          <cell r="H793" t="str">
            <v>0.00</v>
          </cell>
          <cell r="I793">
            <v>-1919.6799999999769</v>
          </cell>
          <cell r="J793" t="str">
            <v>0.00</v>
          </cell>
          <cell r="K793" t="str">
            <v>0.00</v>
          </cell>
          <cell r="L793" t="str">
            <v>0.00</v>
          </cell>
          <cell r="M793" t="str">
            <v>0.00</v>
          </cell>
          <cell r="N793" t="str">
            <v>0.00</v>
          </cell>
          <cell r="O793" t="str">
            <v>0.00</v>
          </cell>
          <cell r="P793" t="str">
            <v>0.00</v>
          </cell>
          <cell r="Q793" t="str">
            <v>0.00</v>
          </cell>
          <cell r="R793" t="str">
            <v>0.00</v>
          </cell>
        </row>
        <row r="794">
          <cell r="A794">
            <v>608002</v>
          </cell>
          <cell r="B794" t="str">
            <v>0.00</v>
          </cell>
          <cell r="C794" t="str">
            <v>0.00</v>
          </cell>
          <cell r="D794" t="str">
            <v>0.00</v>
          </cell>
          <cell r="E794" t="str">
            <v>0.00</v>
          </cell>
          <cell r="F794" t="str">
            <v>0.00</v>
          </cell>
          <cell r="G794" t="str">
            <v>0.00</v>
          </cell>
          <cell r="H794" t="str">
            <v>0.00</v>
          </cell>
          <cell r="I794" t="str">
            <v>0.00</v>
          </cell>
          <cell r="J794" t="str">
            <v>0.00</v>
          </cell>
          <cell r="K794" t="str">
            <v>0.00</v>
          </cell>
          <cell r="L794" t="str">
            <v>0.00</v>
          </cell>
          <cell r="M794" t="str">
            <v>0.00</v>
          </cell>
          <cell r="N794" t="str">
            <v>0.00</v>
          </cell>
          <cell r="O794">
            <v>1913373.49</v>
          </cell>
          <cell r="P794" t="str">
            <v>0.00</v>
          </cell>
          <cell r="Q794" t="str">
            <v>0.00</v>
          </cell>
          <cell r="R794" t="str">
            <v>0.00</v>
          </cell>
        </row>
        <row r="795">
          <cell r="A795">
            <v>608006</v>
          </cell>
          <cell r="B795" t="str">
            <v>0.00</v>
          </cell>
          <cell r="C795" t="str">
            <v>0.00</v>
          </cell>
          <cell r="D795" t="str">
            <v>0.00</v>
          </cell>
          <cell r="E795" t="str">
            <v>0.00</v>
          </cell>
          <cell r="F795" t="str">
            <v>0.00</v>
          </cell>
          <cell r="G795" t="str">
            <v>0.00</v>
          </cell>
          <cell r="H795" t="str">
            <v>0.00</v>
          </cell>
          <cell r="I795" t="str">
            <v>0.00</v>
          </cell>
          <cell r="J795" t="str">
            <v>0.00</v>
          </cell>
          <cell r="K795" t="str">
            <v>0.00</v>
          </cell>
          <cell r="L795" t="str">
            <v>0.00</v>
          </cell>
          <cell r="M795" t="str">
            <v>0.00</v>
          </cell>
          <cell r="N795" t="str">
            <v>0.00</v>
          </cell>
          <cell r="O795">
            <v>81007.72</v>
          </cell>
          <cell r="P795" t="str">
            <v>0.00</v>
          </cell>
          <cell r="Q795" t="str">
            <v>0.00</v>
          </cell>
          <cell r="R795" t="str">
            <v>0.00</v>
          </cell>
        </row>
        <row r="796">
          <cell r="A796">
            <v>608008</v>
          </cell>
          <cell r="B796" t="str">
            <v>0.00</v>
          </cell>
          <cell r="C796" t="str">
            <v>0.00</v>
          </cell>
          <cell r="D796">
            <v>-2973777.34</v>
          </cell>
          <cell r="E796" t="str">
            <v>0.00</v>
          </cell>
          <cell r="F796" t="str">
            <v>0.00</v>
          </cell>
          <cell r="G796" t="str">
            <v>0.00</v>
          </cell>
          <cell r="H796" t="str">
            <v>0.00</v>
          </cell>
          <cell r="I796">
            <v>1000387.37</v>
          </cell>
          <cell r="J796" t="str">
            <v>0.00</v>
          </cell>
          <cell r="K796" t="str">
            <v>0.00</v>
          </cell>
          <cell r="L796">
            <v>3253.87</v>
          </cell>
          <cell r="M796">
            <v>5346.01</v>
          </cell>
          <cell r="N796" t="str">
            <v>0.00</v>
          </cell>
          <cell r="O796">
            <v>-3508549.45</v>
          </cell>
          <cell r="P796" t="str">
            <v>0.00</v>
          </cell>
          <cell r="Q796">
            <v>5473339.54</v>
          </cell>
          <cell r="R796" t="str">
            <v>0.00</v>
          </cell>
        </row>
        <row r="797">
          <cell r="A797">
            <v>608009</v>
          </cell>
          <cell r="B797" t="str">
            <v>0.00</v>
          </cell>
          <cell r="C797" t="str">
            <v>0.00</v>
          </cell>
          <cell r="D797">
            <v>2973777.34</v>
          </cell>
          <cell r="E797" t="str">
            <v>0.00</v>
          </cell>
          <cell r="F797" t="str">
            <v>0.00</v>
          </cell>
          <cell r="G797" t="str">
            <v>0.00</v>
          </cell>
          <cell r="H797" t="str">
            <v>0.00</v>
          </cell>
          <cell r="I797">
            <v>-1000387.37</v>
          </cell>
          <cell r="J797" t="str">
            <v>0.00</v>
          </cell>
          <cell r="K797" t="str">
            <v>0.00</v>
          </cell>
          <cell r="L797">
            <v>-3253.87</v>
          </cell>
          <cell r="M797">
            <v>-5346.01</v>
          </cell>
          <cell r="N797" t="str">
            <v>0.00</v>
          </cell>
          <cell r="O797">
            <v>3508549.45</v>
          </cell>
          <cell r="P797" t="str">
            <v>0.00</v>
          </cell>
          <cell r="Q797">
            <v>-5473339.54</v>
          </cell>
          <cell r="R797" t="str">
            <v>0.00</v>
          </cell>
        </row>
        <row r="798">
          <cell r="A798">
            <v>608011</v>
          </cell>
          <cell r="B798" t="str">
            <v>0.00</v>
          </cell>
          <cell r="C798" t="str">
            <v>0.00</v>
          </cell>
          <cell r="D798">
            <v>2032083.73</v>
          </cell>
          <cell r="E798" t="str">
            <v>0.00</v>
          </cell>
          <cell r="F798" t="str">
            <v>0.00</v>
          </cell>
          <cell r="G798" t="str">
            <v>0.00</v>
          </cell>
          <cell r="H798" t="str">
            <v>0.00</v>
          </cell>
          <cell r="I798">
            <v>5424949.4699999997</v>
          </cell>
          <cell r="J798" t="str">
            <v>0.00</v>
          </cell>
          <cell r="K798" t="str">
            <v>0.00</v>
          </cell>
          <cell r="L798" t="str">
            <v>0.00</v>
          </cell>
          <cell r="M798" t="str">
            <v>0.00</v>
          </cell>
          <cell r="N798" t="str">
            <v>0.00</v>
          </cell>
          <cell r="O798" t="str">
            <v>0.00</v>
          </cell>
          <cell r="P798" t="str">
            <v>0.00</v>
          </cell>
          <cell r="Q798">
            <v>-5424949.4699999997</v>
          </cell>
          <cell r="R798">
            <v>-2056787.39</v>
          </cell>
        </row>
        <row r="799">
          <cell r="A799">
            <v>608012</v>
          </cell>
          <cell r="B799" t="str">
            <v>0.00</v>
          </cell>
          <cell r="C799" t="str">
            <v>0.00</v>
          </cell>
          <cell r="D799">
            <v>282847.5</v>
          </cell>
          <cell r="E799" t="str">
            <v>0.00</v>
          </cell>
          <cell r="F799" t="str">
            <v>0.00</v>
          </cell>
          <cell r="G799" t="str">
            <v>0.00</v>
          </cell>
          <cell r="H799" t="str">
            <v>0.00</v>
          </cell>
          <cell r="I799" t="str">
            <v>0.00</v>
          </cell>
          <cell r="J799" t="str">
            <v>0.00</v>
          </cell>
          <cell r="K799" t="str">
            <v>0.00</v>
          </cell>
          <cell r="L799" t="str">
            <v>0.00</v>
          </cell>
          <cell r="M799" t="str">
            <v>0.00</v>
          </cell>
          <cell r="N799" t="str">
            <v>0.00</v>
          </cell>
          <cell r="O799" t="str">
            <v>0.00</v>
          </cell>
          <cell r="P799" t="str">
            <v>0.00</v>
          </cell>
          <cell r="Q799" t="str">
            <v>0.00</v>
          </cell>
          <cell r="R799" t="str">
            <v>0.00</v>
          </cell>
        </row>
        <row r="800">
          <cell r="A800">
            <v>608022</v>
          </cell>
          <cell r="B800" t="str">
            <v>0.00</v>
          </cell>
          <cell r="C800">
            <v>1839081.86</v>
          </cell>
          <cell r="D800" t="str">
            <v>0.00</v>
          </cell>
          <cell r="E800" t="str">
            <v>0.00</v>
          </cell>
          <cell r="F800" t="str">
            <v>0.00</v>
          </cell>
          <cell r="G800" t="str">
            <v>0.00</v>
          </cell>
          <cell r="H800" t="str">
            <v>0.00</v>
          </cell>
          <cell r="I800" t="str">
            <v>0.00</v>
          </cell>
          <cell r="J800" t="str">
            <v>0.00</v>
          </cell>
          <cell r="K800" t="str">
            <v>0.00</v>
          </cell>
          <cell r="L800" t="str">
            <v>0.00</v>
          </cell>
          <cell r="M800" t="str">
            <v>0.00</v>
          </cell>
          <cell r="N800" t="str">
            <v>0.00</v>
          </cell>
          <cell r="O800" t="str">
            <v>0.00</v>
          </cell>
          <cell r="P800" t="str">
            <v>0.00</v>
          </cell>
          <cell r="Q800" t="str">
            <v>0.00</v>
          </cell>
          <cell r="R800" t="str">
            <v>0.00</v>
          </cell>
        </row>
        <row r="801">
          <cell r="A801">
            <v>608070</v>
          </cell>
          <cell r="B801" t="str">
            <v>0.00</v>
          </cell>
          <cell r="C801">
            <v>1404602.55</v>
          </cell>
          <cell r="D801">
            <v>1006137.75</v>
          </cell>
          <cell r="E801" t="str">
            <v>0.00</v>
          </cell>
          <cell r="F801" t="str">
            <v>0.00</v>
          </cell>
          <cell r="G801" t="str">
            <v>0.00</v>
          </cell>
          <cell r="H801" t="str">
            <v>0.00</v>
          </cell>
          <cell r="I801" t="str">
            <v>0.00</v>
          </cell>
          <cell r="J801" t="str">
            <v>0.00</v>
          </cell>
          <cell r="K801" t="str">
            <v>0.00</v>
          </cell>
          <cell r="L801" t="str">
            <v>0.00</v>
          </cell>
          <cell r="M801" t="str">
            <v>0.00</v>
          </cell>
          <cell r="N801" t="str">
            <v>0.00</v>
          </cell>
          <cell r="O801" t="str">
            <v>0.00</v>
          </cell>
          <cell r="P801" t="str">
            <v>0.00</v>
          </cell>
          <cell r="Q801" t="str">
            <v>0.00</v>
          </cell>
          <cell r="R801" t="str">
            <v>0.00</v>
          </cell>
        </row>
        <row r="802">
          <cell r="A802">
            <v>700006</v>
          </cell>
          <cell r="B802" t="str">
            <v>0.00</v>
          </cell>
          <cell r="C802" t="str">
            <v>0.00</v>
          </cell>
          <cell r="D802" t="str">
            <v>0.00</v>
          </cell>
          <cell r="E802" t="str">
            <v>0.00</v>
          </cell>
          <cell r="F802" t="str">
            <v>0.00</v>
          </cell>
          <cell r="G802" t="str">
            <v>0.00</v>
          </cell>
          <cell r="H802" t="str">
            <v>0.00</v>
          </cell>
          <cell r="I802">
            <v>2708348.15</v>
          </cell>
          <cell r="J802" t="str">
            <v>0.00</v>
          </cell>
          <cell r="K802" t="str">
            <v>0.00</v>
          </cell>
          <cell r="L802" t="str">
            <v>0.00</v>
          </cell>
          <cell r="M802" t="str">
            <v>0.00</v>
          </cell>
          <cell r="N802" t="str">
            <v>0.00</v>
          </cell>
          <cell r="O802" t="str">
            <v>0.00</v>
          </cell>
          <cell r="P802" t="str">
            <v>0.00</v>
          </cell>
          <cell r="Q802" t="str">
            <v>0.00</v>
          </cell>
          <cell r="R802" t="str">
            <v>0.00</v>
          </cell>
        </row>
        <row r="803">
          <cell r="A803">
            <v>700010</v>
          </cell>
          <cell r="B803" t="str">
            <v>0.00</v>
          </cell>
          <cell r="C803" t="str">
            <v>0.00</v>
          </cell>
          <cell r="D803" t="str">
            <v>0.00</v>
          </cell>
          <cell r="E803" t="str">
            <v>0.00</v>
          </cell>
          <cell r="F803" t="str">
            <v>0.00</v>
          </cell>
          <cell r="G803" t="str">
            <v>0.00</v>
          </cell>
          <cell r="H803" t="str">
            <v>0.00</v>
          </cell>
          <cell r="I803">
            <v>27400175.190000001</v>
          </cell>
          <cell r="J803" t="str">
            <v>0.00</v>
          </cell>
          <cell r="K803" t="str">
            <v>0.00</v>
          </cell>
          <cell r="L803" t="str">
            <v>0.00</v>
          </cell>
          <cell r="M803" t="str">
            <v>0.00</v>
          </cell>
          <cell r="N803" t="str">
            <v>0.00</v>
          </cell>
          <cell r="O803" t="str">
            <v>0.00</v>
          </cell>
          <cell r="P803" t="str">
            <v>0.00</v>
          </cell>
          <cell r="Q803" t="str">
            <v>0.00</v>
          </cell>
          <cell r="R803" t="str">
            <v>0.00</v>
          </cell>
        </row>
        <row r="804">
          <cell r="A804">
            <v>700402</v>
          </cell>
          <cell r="B804" t="str">
            <v>0.00</v>
          </cell>
          <cell r="C804" t="str">
            <v>0.00</v>
          </cell>
          <cell r="D804" t="str">
            <v>0.00</v>
          </cell>
          <cell r="E804" t="str">
            <v>0.00</v>
          </cell>
          <cell r="F804" t="str">
            <v>0.00</v>
          </cell>
          <cell r="G804" t="str">
            <v>0.00</v>
          </cell>
          <cell r="H804" t="str">
            <v>0.00</v>
          </cell>
          <cell r="I804">
            <v>1.0000001639127731E-2</v>
          </cell>
          <cell r="J804" t="str">
            <v>0.00</v>
          </cell>
          <cell r="K804" t="str">
            <v>0.00</v>
          </cell>
          <cell r="L804" t="str">
            <v>0.00</v>
          </cell>
          <cell r="M804" t="str">
            <v>0.00</v>
          </cell>
          <cell r="N804" t="str">
            <v>0.00</v>
          </cell>
          <cell r="O804" t="str">
            <v>0.00</v>
          </cell>
          <cell r="P804" t="str">
            <v>0.00</v>
          </cell>
          <cell r="Q804" t="str">
            <v>0.00</v>
          </cell>
          <cell r="R804" t="str">
            <v>0.00</v>
          </cell>
        </row>
        <row r="805">
          <cell r="A805">
            <v>800001</v>
          </cell>
          <cell r="B805">
            <v>564757.34</v>
          </cell>
          <cell r="C805">
            <v>-489587</v>
          </cell>
          <cell r="D805" t="str">
            <v>0.00</v>
          </cell>
          <cell r="E805">
            <v>24786</v>
          </cell>
          <cell r="F805" t="str">
            <v>0.00</v>
          </cell>
          <cell r="G805">
            <v>644697</v>
          </cell>
          <cell r="H805" t="str">
            <v>0.00</v>
          </cell>
          <cell r="I805" t="str">
            <v>0.00</v>
          </cell>
          <cell r="J805" t="str">
            <v>0.00</v>
          </cell>
          <cell r="K805" t="str">
            <v>0.00</v>
          </cell>
          <cell r="L805" t="str">
            <v>0.00</v>
          </cell>
          <cell r="M805" t="str">
            <v>0.00</v>
          </cell>
          <cell r="N805" t="str">
            <v>0.00</v>
          </cell>
          <cell r="O805">
            <v>-622803.06999999995</v>
          </cell>
          <cell r="P805" t="str">
            <v>0.00</v>
          </cell>
          <cell r="Q805" t="str">
            <v>0.00</v>
          </cell>
          <cell r="R805" t="str">
            <v>0.00</v>
          </cell>
        </row>
        <row r="806">
          <cell r="A806">
            <v>800101</v>
          </cell>
          <cell r="B806">
            <v>121453.14</v>
          </cell>
          <cell r="C806">
            <v>-105287</v>
          </cell>
          <cell r="D806" t="str">
            <v>0.00</v>
          </cell>
          <cell r="E806">
            <v>5330</v>
          </cell>
          <cell r="F806" t="str">
            <v>0.00</v>
          </cell>
          <cell r="G806">
            <v>138644</v>
          </cell>
          <cell r="H806" t="str">
            <v>0.00</v>
          </cell>
          <cell r="I806">
            <v>3.7252902984619141E-9</v>
          </cell>
          <cell r="J806" t="str">
            <v>0.00</v>
          </cell>
          <cell r="K806" t="str">
            <v>0.00</v>
          </cell>
          <cell r="L806" t="str">
            <v>0.00</v>
          </cell>
          <cell r="M806" t="str">
            <v>0.00</v>
          </cell>
          <cell r="N806" t="str">
            <v>0.00</v>
          </cell>
          <cell r="O806">
            <v>-133936.14000000001</v>
          </cell>
          <cell r="P806" t="str">
            <v>0.00</v>
          </cell>
          <cell r="Q806" t="str">
            <v>0.00</v>
          </cell>
          <cell r="R806" t="str">
            <v>0.00</v>
          </cell>
        </row>
        <row r="807">
          <cell r="A807">
            <v>800201</v>
          </cell>
          <cell r="B807" t="str">
            <v>0.00</v>
          </cell>
          <cell r="C807">
            <v>-596034.62</v>
          </cell>
          <cell r="D807" t="str">
            <v>0.00</v>
          </cell>
          <cell r="E807" t="str">
            <v>0.00</v>
          </cell>
          <cell r="F807" t="str">
            <v>0.00</v>
          </cell>
          <cell r="G807">
            <v>-341102.12</v>
          </cell>
          <cell r="H807" t="str">
            <v>0.00</v>
          </cell>
          <cell r="I807" t="str">
            <v>0.00</v>
          </cell>
          <cell r="J807" t="str">
            <v>0.00</v>
          </cell>
          <cell r="K807" t="str">
            <v>0.00</v>
          </cell>
          <cell r="L807" t="str">
            <v>0.00</v>
          </cell>
          <cell r="M807" t="str">
            <v>0.00</v>
          </cell>
          <cell r="N807" t="str">
            <v>0.00</v>
          </cell>
          <cell r="O807" t="str">
            <v>0.00</v>
          </cell>
          <cell r="P807" t="str">
            <v>0.00</v>
          </cell>
          <cell r="Q807" t="str">
            <v>0.00</v>
          </cell>
          <cell r="R807" t="str">
            <v>0.00</v>
          </cell>
        </row>
        <row r="808">
          <cell r="A808">
            <v>800301</v>
          </cell>
          <cell r="B808" t="str">
            <v>0.00</v>
          </cell>
          <cell r="C808">
            <v>-128179.49</v>
          </cell>
          <cell r="D808" t="str">
            <v>0.00</v>
          </cell>
          <cell r="E808" t="str">
            <v>0.00</v>
          </cell>
          <cell r="F808" t="str">
            <v>0.00</v>
          </cell>
          <cell r="G808">
            <v>101975.49</v>
          </cell>
          <cell r="H808" t="str">
            <v>0.00</v>
          </cell>
          <cell r="I808" t="str">
            <v>0.00</v>
          </cell>
          <cell r="J808" t="str">
            <v>0.00</v>
          </cell>
          <cell r="K808" t="str">
            <v>0.00</v>
          </cell>
          <cell r="L808" t="str">
            <v>0.00</v>
          </cell>
          <cell r="M808" t="str">
            <v>0.00</v>
          </cell>
          <cell r="N808" t="str">
            <v>0.00</v>
          </cell>
          <cell r="O808" t="str">
            <v>0.00</v>
          </cell>
          <cell r="P808" t="str">
            <v>0.00</v>
          </cell>
          <cell r="Q808" t="str">
            <v>0.00</v>
          </cell>
          <cell r="R808" t="str">
            <v>0.00</v>
          </cell>
        </row>
        <row r="809">
          <cell r="A809">
            <v>800401</v>
          </cell>
          <cell r="B809" t="str">
            <v>0.00</v>
          </cell>
          <cell r="C809" t="str">
            <v>0.00</v>
          </cell>
          <cell r="D809" t="str">
            <v>0.00</v>
          </cell>
          <cell r="E809" t="str">
            <v>0.00</v>
          </cell>
          <cell r="F809" t="str">
            <v>0.00</v>
          </cell>
          <cell r="G809" t="str">
            <v>0.00</v>
          </cell>
          <cell r="H809" t="str">
            <v>0.00</v>
          </cell>
          <cell r="I809">
            <v>5778971.5999999996</v>
          </cell>
          <cell r="J809" t="str">
            <v>0.00</v>
          </cell>
          <cell r="K809">
            <v>285340.7</v>
          </cell>
          <cell r="L809">
            <v>36167.5</v>
          </cell>
          <cell r="M809" t="str">
            <v>0.00</v>
          </cell>
          <cell r="N809" t="str">
            <v>0.00</v>
          </cell>
          <cell r="O809" t="str">
            <v>0.00</v>
          </cell>
          <cell r="P809" t="str">
            <v>0.00</v>
          </cell>
          <cell r="Q809" t="str">
            <v>0.00</v>
          </cell>
          <cell r="R809" t="str">
            <v>0.00</v>
          </cell>
        </row>
        <row r="810">
          <cell r="A810">
            <v>800402</v>
          </cell>
          <cell r="B810" t="str">
            <v>0.00</v>
          </cell>
          <cell r="C810" t="str">
            <v>0.00</v>
          </cell>
          <cell r="D810" t="str">
            <v>0.00</v>
          </cell>
          <cell r="E810" t="str">
            <v>0.00</v>
          </cell>
          <cell r="F810" t="str">
            <v>0.00</v>
          </cell>
          <cell r="G810" t="str">
            <v>0.00</v>
          </cell>
          <cell r="H810" t="str">
            <v>0.00</v>
          </cell>
          <cell r="I810">
            <v>2320800</v>
          </cell>
          <cell r="J810" t="str">
            <v>0.00</v>
          </cell>
          <cell r="K810" t="str">
            <v>0.00</v>
          </cell>
          <cell r="L810" t="str">
            <v>0.00</v>
          </cell>
          <cell r="M810" t="str">
            <v>0.00</v>
          </cell>
          <cell r="N810" t="str">
            <v>0.00</v>
          </cell>
          <cell r="O810" t="str">
            <v>0.00</v>
          </cell>
          <cell r="P810" t="str">
            <v>0.00</v>
          </cell>
          <cell r="Q810" t="str">
            <v>0.00</v>
          </cell>
          <cell r="R810" t="str">
            <v>0.00</v>
          </cell>
        </row>
        <row r="811">
          <cell r="A811">
            <v>800403</v>
          </cell>
          <cell r="B811" t="str">
            <v>0.00</v>
          </cell>
          <cell r="C811" t="str">
            <v>0.00</v>
          </cell>
          <cell r="D811">
            <v>642991.82999999996</v>
          </cell>
          <cell r="E811" t="str">
            <v>0.00</v>
          </cell>
          <cell r="F811" t="str">
            <v>0.00</v>
          </cell>
          <cell r="G811" t="str">
            <v>0.00</v>
          </cell>
          <cell r="H811" t="str">
            <v>0.00</v>
          </cell>
          <cell r="I811">
            <v>27329878.969999999</v>
          </cell>
          <cell r="J811" t="str">
            <v>0.00</v>
          </cell>
          <cell r="K811">
            <v>-543714.79</v>
          </cell>
          <cell r="L811">
            <v>-5558.28</v>
          </cell>
          <cell r="M811" t="str">
            <v>0.00</v>
          </cell>
          <cell r="N811" t="str">
            <v>0.00</v>
          </cell>
          <cell r="O811" t="str">
            <v>0.00</v>
          </cell>
          <cell r="P811" t="str">
            <v>0.00</v>
          </cell>
          <cell r="Q811" t="str">
            <v>0.00</v>
          </cell>
          <cell r="R811" t="str">
            <v>0.00</v>
          </cell>
        </row>
        <row r="812">
          <cell r="A812">
            <v>800404</v>
          </cell>
          <cell r="B812">
            <v>97034.07</v>
          </cell>
          <cell r="C812" t="str">
            <v>0.00</v>
          </cell>
          <cell r="D812" t="str">
            <v>0.00</v>
          </cell>
          <cell r="E812" t="str">
            <v>0.00</v>
          </cell>
          <cell r="F812" t="str">
            <v>0.00</v>
          </cell>
          <cell r="G812">
            <v>181333.84</v>
          </cell>
          <cell r="H812" t="str">
            <v>0.00</v>
          </cell>
          <cell r="I812" t="str">
            <v>0.00</v>
          </cell>
          <cell r="J812" t="str">
            <v>0.00</v>
          </cell>
          <cell r="K812" t="str">
            <v>0.00</v>
          </cell>
          <cell r="L812" t="str">
            <v>0.00</v>
          </cell>
          <cell r="M812" t="str">
            <v>0.00</v>
          </cell>
          <cell r="N812" t="str">
            <v>0.00</v>
          </cell>
          <cell r="O812" t="str">
            <v>0.00</v>
          </cell>
          <cell r="P812" t="str">
            <v>0.00</v>
          </cell>
          <cell r="Q812" t="str">
            <v>0.00</v>
          </cell>
          <cell r="R812" t="str">
            <v>0.00</v>
          </cell>
        </row>
        <row r="813">
          <cell r="A813">
            <v>800502</v>
          </cell>
          <cell r="B813">
            <v>-97034.07</v>
          </cell>
          <cell r="C813" t="str">
            <v>0.00</v>
          </cell>
          <cell r="D813" t="str">
            <v>0.00</v>
          </cell>
          <cell r="E813" t="str">
            <v>0.00</v>
          </cell>
          <cell r="F813" t="str">
            <v>0.00</v>
          </cell>
          <cell r="G813">
            <v>205375.53</v>
          </cell>
          <cell r="H813" t="str">
            <v>0.00</v>
          </cell>
          <cell r="I813" t="str">
            <v>0.00</v>
          </cell>
          <cell r="J813" t="str">
            <v>0.00</v>
          </cell>
          <cell r="K813" t="str">
            <v>0.00</v>
          </cell>
          <cell r="L813" t="str">
            <v>0.00</v>
          </cell>
          <cell r="M813" t="str">
            <v>0.00</v>
          </cell>
          <cell r="N813" t="str">
            <v>0.00</v>
          </cell>
          <cell r="O813" t="str">
            <v>0.00</v>
          </cell>
          <cell r="P813" t="str">
            <v>0.00</v>
          </cell>
          <cell r="Q813" t="str">
            <v>0.00</v>
          </cell>
          <cell r="R813" t="str">
            <v>0.00</v>
          </cell>
        </row>
        <row r="814">
          <cell r="A814">
            <v>800700</v>
          </cell>
          <cell r="B814">
            <v>0</v>
          </cell>
          <cell r="C814" t="str">
            <v>0.00</v>
          </cell>
          <cell r="D814" t="str">
            <v>0.00</v>
          </cell>
          <cell r="E814">
            <v>0</v>
          </cell>
          <cell r="F814" t="str">
            <v>0.00</v>
          </cell>
          <cell r="G814">
            <v>0</v>
          </cell>
          <cell r="H814" t="str">
            <v>0.00</v>
          </cell>
          <cell r="I814">
            <v>-3.1837998903938569E-10</v>
          </cell>
          <cell r="J814" t="str">
            <v>0.00</v>
          </cell>
          <cell r="K814">
            <v>0</v>
          </cell>
          <cell r="L814" t="str">
            <v>0.00</v>
          </cell>
          <cell r="M814" t="str">
            <v>0.00</v>
          </cell>
          <cell r="N814" t="str">
            <v>0.00</v>
          </cell>
          <cell r="O814" t="str">
            <v>0.00</v>
          </cell>
          <cell r="P814" t="str">
            <v>0.00</v>
          </cell>
          <cell r="Q814" t="str">
            <v>0.00</v>
          </cell>
          <cell r="R814">
            <v>0</v>
          </cell>
        </row>
        <row r="815">
          <cell r="A815">
            <v>800701</v>
          </cell>
          <cell r="B815" t="str">
            <v>0.00</v>
          </cell>
          <cell r="C815" t="str">
            <v>0.00</v>
          </cell>
          <cell r="D815">
            <v>1040822.07</v>
          </cell>
          <cell r="E815" t="str">
            <v>0.00</v>
          </cell>
          <cell r="F815" t="str">
            <v>0.00</v>
          </cell>
          <cell r="G815" t="str">
            <v>0.00</v>
          </cell>
          <cell r="H815" t="str">
            <v>0.00</v>
          </cell>
          <cell r="I815">
            <v>-350135.61999999941</v>
          </cell>
          <cell r="J815" t="str">
            <v>0.00</v>
          </cell>
          <cell r="K815" t="str">
            <v>0.00</v>
          </cell>
          <cell r="L815">
            <v>-1138.8499999999999</v>
          </cell>
          <cell r="M815">
            <v>-1871.1</v>
          </cell>
          <cell r="N815" t="str">
            <v>0.00</v>
          </cell>
          <cell r="O815">
            <v>1227992.33</v>
          </cell>
          <cell r="P815" t="str">
            <v>0.00</v>
          </cell>
          <cell r="Q815">
            <v>-1915668.83</v>
          </cell>
          <cell r="R815" t="str">
            <v>0.00</v>
          </cell>
        </row>
        <row r="816">
          <cell r="A816">
            <v>800702</v>
          </cell>
          <cell r="B816" t="str">
            <v>0.00</v>
          </cell>
          <cell r="C816" t="str">
            <v>0.00</v>
          </cell>
          <cell r="D816">
            <v>-1040822.07</v>
          </cell>
          <cell r="E816" t="str">
            <v>0.00</v>
          </cell>
          <cell r="F816" t="str">
            <v>0.00</v>
          </cell>
          <cell r="G816" t="str">
            <v>0.00</v>
          </cell>
          <cell r="H816" t="str">
            <v>0.00</v>
          </cell>
          <cell r="I816">
            <v>350135.61999999941</v>
          </cell>
          <cell r="J816" t="str">
            <v>0.00</v>
          </cell>
          <cell r="K816" t="str">
            <v>0.00</v>
          </cell>
          <cell r="L816">
            <v>1138.8499999999999</v>
          </cell>
          <cell r="M816">
            <v>1871.1</v>
          </cell>
          <cell r="N816" t="str">
            <v>0.00</v>
          </cell>
          <cell r="O816">
            <v>-1227992.33</v>
          </cell>
          <cell r="P816" t="str">
            <v>0.00</v>
          </cell>
          <cell r="Q816">
            <v>1915668.83</v>
          </cell>
          <cell r="R816" t="str">
            <v>0.00</v>
          </cell>
        </row>
      </sheetData>
      <sheetData sheetId="16" refreshError="1">
        <row r="2">
          <cell r="A2">
            <v>101000</v>
          </cell>
          <cell r="B2" t="str">
            <v>0.00</v>
          </cell>
          <cell r="C2" t="str">
            <v>0.00</v>
          </cell>
          <cell r="D2" t="str">
            <v>0.00</v>
          </cell>
          <cell r="E2" t="str">
            <v>0.00</v>
          </cell>
          <cell r="F2" t="str">
            <v>0.00</v>
          </cell>
          <cell r="G2" t="str">
            <v>0.00</v>
          </cell>
          <cell r="H2" t="str">
            <v>0.00</v>
          </cell>
          <cell r="I2">
            <v>0</v>
          </cell>
          <cell r="J2" t="str">
            <v>0.00</v>
          </cell>
          <cell r="K2">
            <v>0</v>
          </cell>
          <cell r="L2" t="str">
            <v>0.00</v>
          </cell>
          <cell r="M2" t="str">
            <v>0.00</v>
          </cell>
          <cell r="N2" t="str">
            <v>0.00</v>
          </cell>
          <cell r="O2" t="str">
            <v>0.00</v>
          </cell>
          <cell r="P2" t="str">
            <v>0.00</v>
          </cell>
          <cell r="Q2" t="str">
            <v>0.00</v>
          </cell>
          <cell r="R2" t="str">
            <v>0.00</v>
          </cell>
          <cell r="S2" t="e">
            <v>#REF!</v>
          </cell>
        </row>
        <row r="3">
          <cell r="A3">
            <v>101100</v>
          </cell>
          <cell r="B3">
            <v>-8959288.3699999992</v>
          </cell>
          <cell r="C3" t="str">
            <v>0.00</v>
          </cell>
          <cell r="D3">
            <v>38087516.739999995</v>
          </cell>
          <cell r="E3" t="str">
            <v>0.00</v>
          </cell>
          <cell r="F3" t="str">
            <v>0.00</v>
          </cell>
          <cell r="G3" t="str">
            <v>0.00</v>
          </cell>
          <cell r="H3" t="str">
            <v>0.00</v>
          </cell>
          <cell r="I3">
            <v>296069876.40999997</v>
          </cell>
          <cell r="J3" t="str">
            <v>0.00</v>
          </cell>
          <cell r="K3">
            <v>4018608.26</v>
          </cell>
          <cell r="L3">
            <v>7764788.0599999996</v>
          </cell>
          <cell r="M3">
            <v>638693.56999999995</v>
          </cell>
          <cell r="N3" t="str">
            <v>0.00</v>
          </cell>
          <cell r="O3" t="str">
            <v>0.00</v>
          </cell>
          <cell r="P3" t="str">
            <v>0.00</v>
          </cell>
          <cell r="Q3" t="str">
            <v>0.00</v>
          </cell>
          <cell r="R3" t="str">
            <v>0.00</v>
          </cell>
          <cell r="S3" t="e">
            <v>#REF!</v>
          </cell>
        </row>
        <row r="4">
          <cell r="A4">
            <v>101107</v>
          </cell>
          <cell r="B4" t="e">
            <v>#N/A</v>
          </cell>
          <cell r="C4" t="e">
            <v>#N/A</v>
          </cell>
          <cell r="D4" t="e">
            <v>#N/A</v>
          </cell>
          <cell r="E4" t="e">
            <v>#N/A</v>
          </cell>
          <cell r="F4" t="e">
            <v>#N/A</v>
          </cell>
          <cell r="G4" t="e">
            <v>#N/A</v>
          </cell>
          <cell r="H4" t="e">
            <v>#N/A</v>
          </cell>
          <cell r="I4" t="e">
            <v>#N/A</v>
          </cell>
          <cell r="J4" t="e">
            <v>#N/A</v>
          </cell>
          <cell r="K4" t="e">
            <v>#N/A</v>
          </cell>
          <cell r="L4" t="e">
            <v>#N/A</v>
          </cell>
          <cell r="M4" t="e">
            <v>#N/A</v>
          </cell>
          <cell r="N4" t="e">
            <v>#N/A</v>
          </cell>
          <cell r="O4" t="e">
            <v>#N/A</v>
          </cell>
          <cell r="P4" t="e">
            <v>#N/A</v>
          </cell>
          <cell r="Q4" t="e">
            <v>#N/A</v>
          </cell>
          <cell r="R4" t="e">
            <v>#N/A</v>
          </cell>
          <cell r="S4" t="e">
            <v>#N/A</v>
          </cell>
        </row>
        <row r="5">
          <cell r="A5">
            <v>101108</v>
          </cell>
          <cell r="B5" t="e">
            <v>#N/A</v>
          </cell>
          <cell r="C5" t="e">
            <v>#N/A</v>
          </cell>
          <cell r="D5" t="e">
            <v>#N/A</v>
          </cell>
          <cell r="E5" t="e">
            <v>#N/A</v>
          </cell>
          <cell r="F5" t="e">
            <v>#N/A</v>
          </cell>
          <cell r="G5" t="e">
            <v>#N/A</v>
          </cell>
          <cell r="H5" t="e">
            <v>#N/A</v>
          </cell>
          <cell r="I5" t="e">
            <v>#N/A</v>
          </cell>
          <cell r="J5" t="e">
            <v>#N/A</v>
          </cell>
          <cell r="K5" t="e">
            <v>#N/A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</row>
        <row r="6">
          <cell r="A6">
            <v>101109</v>
          </cell>
          <cell r="B6" t="str">
            <v>0.00</v>
          </cell>
          <cell r="C6" t="str">
            <v>0.00</v>
          </cell>
          <cell r="D6" t="str">
            <v>0.00</v>
          </cell>
          <cell r="E6" t="str">
            <v>0.00</v>
          </cell>
          <cell r="F6" t="str">
            <v>0.00</v>
          </cell>
          <cell r="G6" t="str">
            <v>0.00</v>
          </cell>
          <cell r="H6" t="str">
            <v>0.00</v>
          </cell>
          <cell r="I6">
            <v>11281574.23</v>
          </cell>
          <cell r="J6" t="str">
            <v>0.00</v>
          </cell>
          <cell r="K6" t="str">
            <v>0.00</v>
          </cell>
          <cell r="L6" t="str">
            <v>0.00</v>
          </cell>
          <cell r="M6" t="str">
            <v>0.00</v>
          </cell>
          <cell r="N6" t="str">
            <v>0.00</v>
          </cell>
          <cell r="O6" t="str">
            <v>0.00</v>
          </cell>
          <cell r="P6" t="str">
            <v>0.00</v>
          </cell>
          <cell r="Q6" t="str">
            <v>0.00</v>
          </cell>
          <cell r="R6" t="str">
            <v>0.00</v>
          </cell>
          <cell r="S6" t="e">
            <v>#REF!</v>
          </cell>
        </row>
        <row r="7">
          <cell r="A7">
            <v>101183</v>
          </cell>
          <cell r="B7" t="str">
            <v>0.00</v>
          </cell>
          <cell r="C7" t="str">
            <v>0.00</v>
          </cell>
          <cell r="D7" t="str">
            <v>0.00</v>
          </cell>
          <cell r="E7" t="str">
            <v>0.00</v>
          </cell>
          <cell r="F7" t="str">
            <v>0.00</v>
          </cell>
          <cell r="G7" t="str">
            <v>0.00</v>
          </cell>
          <cell r="H7" t="str">
            <v>0.00</v>
          </cell>
          <cell r="I7">
            <v>-25707664.640000001</v>
          </cell>
          <cell r="J7" t="str">
            <v>0.00</v>
          </cell>
          <cell r="K7" t="str">
            <v>0.00</v>
          </cell>
          <cell r="L7" t="str">
            <v>0.00</v>
          </cell>
          <cell r="M7" t="str">
            <v>0.00</v>
          </cell>
          <cell r="N7" t="str">
            <v>0.00</v>
          </cell>
          <cell r="O7" t="str">
            <v>0.00</v>
          </cell>
          <cell r="P7" t="str">
            <v>0.00</v>
          </cell>
          <cell r="Q7" t="str">
            <v>0.00</v>
          </cell>
          <cell r="R7" t="str">
            <v>0.00</v>
          </cell>
          <cell r="S7" t="e">
            <v>#REF!</v>
          </cell>
        </row>
        <row r="8">
          <cell r="A8">
            <v>102000</v>
          </cell>
          <cell r="B8" t="e">
            <v>#N/A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</row>
        <row r="9">
          <cell r="A9">
            <v>102001</v>
          </cell>
          <cell r="B9" t="str">
            <v>0.00</v>
          </cell>
          <cell r="C9" t="str">
            <v>0.00</v>
          </cell>
          <cell r="D9" t="str">
            <v>0.00</v>
          </cell>
          <cell r="E9" t="str">
            <v>0.00</v>
          </cell>
          <cell r="F9" t="str">
            <v>0.00</v>
          </cell>
          <cell r="G9" t="str">
            <v>0.00</v>
          </cell>
          <cell r="H9" t="str">
            <v>0.00</v>
          </cell>
          <cell r="I9">
            <v>317914000</v>
          </cell>
          <cell r="J9" t="str">
            <v>0.00</v>
          </cell>
          <cell r="K9" t="str">
            <v>0.00</v>
          </cell>
          <cell r="L9" t="str">
            <v>0.00</v>
          </cell>
          <cell r="M9" t="str">
            <v>0.00</v>
          </cell>
          <cell r="N9" t="str">
            <v>0.00</v>
          </cell>
          <cell r="O9" t="str">
            <v>0.00</v>
          </cell>
          <cell r="P9" t="str">
            <v>0.00</v>
          </cell>
          <cell r="Q9" t="str">
            <v>0.00</v>
          </cell>
          <cell r="R9" t="str">
            <v>0.00</v>
          </cell>
          <cell r="S9" t="e">
            <v>#REF!</v>
          </cell>
        </row>
        <row r="10">
          <cell r="A10">
            <v>102003</v>
          </cell>
          <cell r="B10" t="e">
            <v>#N/A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</row>
        <row r="11">
          <cell r="A11">
            <v>102005</v>
          </cell>
          <cell r="B11" t="str">
            <v>0.00</v>
          </cell>
          <cell r="C11" t="str">
            <v>0.00</v>
          </cell>
          <cell r="D11" t="str">
            <v>0.00</v>
          </cell>
          <cell r="E11" t="str">
            <v>0.00</v>
          </cell>
          <cell r="F11" t="str">
            <v>0.00</v>
          </cell>
          <cell r="G11" t="str">
            <v>0.00</v>
          </cell>
          <cell r="H11" t="str">
            <v>0.00</v>
          </cell>
          <cell r="I11">
            <v>102908291.08000001</v>
          </cell>
          <cell r="J11" t="str">
            <v>0.00</v>
          </cell>
          <cell r="K11" t="str">
            <v>0.00</v>
          </cell>
          <cell r="L11" t="str">
            <v>0.00</v>
          </cell>
          <cell r="M11" t="str">
            <v>0.00</v>
          </cell>
          <cell r="N11" t="str">
            <v>0.00</v>
          </cell>
          <cell r="O11" t="str">
            <v>0.00</v>
          </cell>
          <cell r="P11" t="str">
            <v>0.00</v>
          </cell>
          <cell r="Q11" t="str">
            <v>0.00</v>
          </cell>
          <cell r="R11" t="str">
            <v>0.00</v>
          </cell>
          <cell r="S11" t="e">
            <v>#REF!</v>
          </cell>
        </row>
        <row r="12">
          <cell r="A12">
            <v>102006</v>
          </cell>
          <cell r="B12" t="str">
            <v>0.00</v>
          </cell>
          <cell r="C12" t="str">
            <v>0.00</v>
          </cell>
          <cell r="D12" t="str">
            <v>0.00</v>
          </cell>
          <cell r="E12" t="str">
            <v>0.00</v>
          </cell>
          <cell r="F12" t="str">
            <v>0.00</v>
          </cell>
          <cell r="G12" t="str">
            <v>0.00</v>
          </cell>
          <cell r="H12" t="str">
            <v>0.00</v>
          </cell>
          <cell r="I12">
            <v>-317565.32</v>
          </cell>
          <cell r="J12" t="str">
            <v>0.00</v>
          </cell>
          <cell r="K12" t="str">
            <v>0.00</v>
          </cell>
          <cell r="L12" t="str">
            <v>0.00</v>
          </cell>
          <cell r="M12" t="str">
            <v>0.00</v>
          </cell>
          <cell r="N12" t="str">
            <v>0.00</v>
          </cell>
          <cell r="O12" t="str">
            <v>0.00</v>
          </cell>
          <cell r="P12" t="str">
            <v>0.00</v>
          </cell>
          <cell r="Q12" t="str">
            <v>0.00</v>
          </cell>
          <cell r="R12" t="str">
            <v>0.00</v>
          </cell>
          <cell r="S12" t="e">
            <v>#REF!</v>
          </cell>
        </row>
        <row r="13">
          <cell r="A13">
            <v>102009</v>
          </cell>
          <cell r="B13" t="e">
            <v>#N/A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</row>
        <row r="14">
          <cell r="A14">
            <v>102011</v>
          </cell>
          <cell r="B14" t="str">
            <v>0.00</v>
          </cell>
          <cell r="C14" t="str">
            <v>0.00</v>
          </cell>
          <cell r="D14" t="str">
            <v>0.00</v>
          </cell>
          <cell r="E14" t="str">
            <v>0.00</v>
          </cell>
          <cell r="F14" t="str">
            <v>0.00</v>
          </cell>
          <cell r="G14" t="str">
            <v>0.00</v>
          </cell>
          <cell r="H14" t="str">
            <v>0.00</v>
          </cell>
          <cell r="I14">
            <v>18387685.960000001</v>
          </cell>
          <cell r="J14" t="str">
            <v>0.00</v>
          </cell>
          <cell r="K14" t="str">
            <v>0.00</v>
          </cell>
          <cell r="L14">
            <v>77540</v>
          </cell>
          <cell r="M14" t="str">
            <v>0.00</v>
          </cell>
          <cell r="N14" t="str">
            <v>0.00</v>
          </cell>
          <cell r="O14" t="str">
            <v>0.00</v>
          </cell>
          <cell r="P14" t="str">
            <v>0.00</v>
          </cell>
          <cell r="Q14" t="str">
            <v>0.00</v>
          </cell>
          <cell r="R14" t="str">
            <v>0.00</v>
          </cell>
          <cell r="S14" t="e">
            <v>#REF!</v>
          </cell>
        </row>
        <row r="15">
          <cell r="A15">
            <v>102098</v>
          </cell>
          <cell r="B15" t="str">
            <v>0.00</v>
          </cell>
          <cell r="C15" t="str">
            <v>0.00</v>
          </cell>
          <cell r="D15" t="str">
            <v>0.00</v>
          </cell>
          <cell r="E15" t="str">
            <v>0.00</v>
          </cell>
          <cell r="F15" t="str">
            <v>0.00</v>
          </cell>
          <cell r="G15" t="str">
            <v>0.00</v>
          </cell>
          <cell r="H15" t="str">
            <v>0.00</v>
          </cell>
          <cell r="I15">
            <v>42416.32</v>
          </cell>
          <cell r="J15" t="str">
            <v>0.00</v>
          </cell>
          <cell r="K15" t="str">
            <v>0.00</v>
          </cell>
          <cell r="L15" t="str">
            <v>0.00</v>
          </cell>
          <cell r="M15" t="str">
            <v>0.00</v>
          </cell>
          <cell r="N15" t="str">
            <v>0.00</v>
          </cell>
          <cell r="O15" t="str">
            <v>0.00</v>
          </cell>
          <cell r="P15" t="str">
            <v>0.00</v>
          </cell>
          <cell r="Q15" t="str">
            <v>0.00</v>
          </cell>
          <cell r="R15" t="str">
            <v>0.00</v>
          </cell>
          <cell r="S15" t="e">
            <v>#REF!</v>
          </cell>
        </row>
        <row r="16">
          <cell r="A16">
            <v>102099</v>
          </cell>
          <cell r="B16" t="str">
            <v>0.00</v>
          </cell>
          <cell r="C16" t="str">
            <v>0.00</v>
          </cell>
          <cell r="D16" t="str">
            <v>0.00</v>
          </cell>
          <cell r="E16" t="str">
            <v>0.00</v>
          </cell>
          <cell r="F16" t="str">
            <v>0.00</v>
          </cell>
          <cell r="G16" t="str">
            <v>0.00</v>
          </cell>
          <cell r="H16" t="str">
            <v>0.00</v>
          </cell>
          <cell r="I16">
            <v>-20777.150000000001</v>
          </cell>
          <cell r="J16" t="str">
            <v>0.00</v>
          </cell>
          <cell r="K16" t="str">
            <v>0.00</v>
          </cell>
          <cell r="L16" t="str">
            <v>0.00</v>
          </cell>
          <cell r="M16" t="str">
            <v>0.00</v>
          </cell>
          <cell r="N16" t="str">
            <v>0.00</v>
          </cell>
          <cell r="O16" t="str">
            <v>0.00</v>
          </cell>
          <cell r="P16" t="str">
            <v>0.00</v>
          </cell>
          <cell r="Q16" t="str">
            <v>0.00</v>
          </cell>
          <cell r="R16" t="str">
            <v>0.00</v>
          </cell>
          <cell r="S16" t="e">
            <v>#REF!</v>
          </cell>
        </row>
        <row r="17">
          <cell r="A17">
            <v>110000</v>
          </cell>
          <cell r="B17" t="str">
            <v>0.00</v>
          </cell>
          <cell r="C17" t="str">
            <v>0.00</v>
          </cell>
          <cell r="D17" t="str">
            <v>0.00</v>
          </cell>
          <cell r="E17" t="str">
            <v>0.00</v>
          </cell>
          <cell r="F17" t="str">
            <v>0.00</v>
          </cell>
          <cell r="G17" t="str">
            <v>0.00</v>
          </cell>
          <cell r="H17" t="str">
            <v>0.00</v>
          </cell>
          <cell r="I17">
            <v>0</v>
          </cell>
          <cell r="J17" t="str">
            <v>0.00</v>
          </cell>
          <cell r="K17" t="str">
            <v>0.00</v>
          </cell>
          <cell r="L17" t="str">
            <v>0.00</v>
          </cell>
          <cell r="M17" t="str">
            <v>0.00</v>
          </cell>
          <cell r="N17" t="str">
            <v>0.00</v>
          </cell>
          <cell r="O17" t="str">
            <v>0.00</v>
          </cell>
          <cell r="P17" t="str">
            <v>0.00</v>
          </cell>
          <cell r="Q17" t="str">
            <v>0.00</v>
          </cell>
          <cell r="R17" t="str">
            <v>0.00</v>
          </cell>
          <cell r="S17" t="e">
            <v>#REF!</v>
          </cell>
        </row>
        <row r="18">
          <cell r="A18">
            <v>110251</v>
          </cell>
          <cell r="B18" t="str">
            <v>0.00</v>
          </cell>
          <cell r="C18" t="str">
            <v>0.00</v>
          </cell>
          <cell r="D18" t="str">
            <v>0.00</v>
          </cell>
          <cell r="E18" t="str">
            <v>0.00</v>
          </cell>
          <cell r="F18" t="str">
            <v>0.00</v>
          </cell>
          <cell r="G18" t="str">
            <v>0.00</v>
          </cell>
          <cell r="H18" t="str">
            <v>0.00</v>
          </cell>
          <cell r="I18">
            <v>1313744021.71</v>
          </cell>
          <cell r="J18" t="str">
            <v>0.00</v>
          </cell>
          <cell r="K18" t="str">
            <v>0.00</v>
          </cell>
          <cell r="L18" t="str">
            <v>0.00</v>
          </cell>
          <cell r="M18" t="str">
            <v>0.00</v>
          </cell>
          <cell r="N18" t="str">
            <v>0.00</v>
          </cell>
          <cell r="O18" t="str">
            <v>0.00</v>
          </cell>
          <cell r="P18" t="str">
            <v>0.00</v>
          </cell>
          <cell r="Q18" t="str">
            <v>0.00</v>
          </cell>
          <cell r="R18" t="str">
            <v>0.00</v>
          </cell>
          <cell r="S18" t="e">
            <v>#REF!</v>
          </cell>
        </row>
        <row r="19">
          <cell r="A19">
            <v>110252</v>
          </cell>
          <cell r="B19" t="str">
            <v>0.00</v>
          </cell>
          <cell r="C19" t="str">
            <v>0.00</v>
          </cell>
          <cell r="D19" t="str">
            <v>0.00</v>
          </cell>
          <cell r="E19" t="str">
            <v>0.00</v>
          </cell>
          <cell r="F19" t="str">
            <v>0.00</v>
          </cell>
          <cell r="G19" t="str">
            <v>0.00</v>
          </cell>
          <cell r="H19" t="str">
            <v>0.00</v>
          </cell>
          <cell r="I19">
            <v>195458638.94999999</v>
          </cell>
          <cell r="J19" t="str">
            <v>0.00</v>
          </cell>
          <cell r="K19" t="str">
            <v>0.00</v>
          </cell>
          <cell r="L19" t="str">
            <v>0.00</v>
          </cell>
          <cell r="M19" t="str">
            <v>0.00</v>
          </cell>
          <cell r="N19" t="str">
            <v>0.00</v>
          </cell>
          <cell r="O19" t="str">
            <v>0.00</v>
          </cell>
          <cell r="P19" t="str">
            <v>0.00</v>
          </cell>
          <cell r="Q19" t="str">
            <v>0.00</v>
          </cell>
          <cell r="R19" t="str">
            <v>0.00</v>
          </cell>
          <cell r="S19" t="e">
            <v>#REF!</v>
          </cell>
        </row>
        <row r="20">
          <cell r="A20">
            <v>110253</v>
          </cell>
          <cell r="B20" t="str">
            <v>0.00</v>
          </cell>
          <cell r="C20" t="str">
            <v>0.00</v>
          </cell>
          <cell r="D20" t="str">
            <v>0.00</v>
          </cell>
          <cell r="E20" t="str">
            <v>0.00</v>
          </cell>
          <cell r="F20" t="str">
            <v>0.00</v>
          </cell>
          <cell r="G20" t="str">
            <v>0.00</v>
          </cell>
          <cell r="H20" t="str">
            <v>0.00</v>
          </cell>
          <cell r="I20">
            <v>-472859.29</v>
          </cell>
          <cell r="J20" t="str">
            <v>0.00</v>
          </cell>
          <cell r="K20" t="str">
            <v>0.00</v>
          </cell>
          <cell r="L20" t="str">
            <v>0.00</v>
          </cell>
          <cell r="M20" t="str">
            <v>0.00</v>
          </cell>
          <cell r="N20" t="str">
            <v>0.00</v>
          </cell>
          <cell r="O20" t="str">
            <v>0.00</v>
          </cell>
          <cell r="P20" t="str">
            <v>0.00</v>
          </cell>
          <cell r="Q20" t="str">
            <v>0.00</v>
          </cell>
          <cell r="R20" t="str">
            <v>0.00</v>
          </cell>
          <cell r="S20" t="e">
            <v>#REF!</v>
          </cell>
        </row>
        <row r="21">
          <cell r="A21">
            <v>110254</v>
          </cell>
          <cell r="B21" t="str">
            <v>0.00</v>
          </cell>
          <cell r="C21" t="str">
            <v>0.00</v>
          </cell>
          <cell r="D21" t="str">
            <v>0.00</v>
          </cell>
          <cell r="E21" t="str">
            <v>0.00</v>
          </cell>
          <cell r="F21" t="str">
            <v>0.00</v>
          </cell>
          <cell r="G21" t="str">
            <v>0.00</v>
          </cell>
          <cell r="H21" t="str">
            <v>0.00</v>
          </cell>
          <cell r="I21">
            <v>-123361381.34</v>
          </cell>
          <cell r="J21" t="str">
            <v>0.00</v>
          </cell>
          <cell r="K21" t="str">
            <v>0.00</v>
          </cell>
          <cell r="L21" t="str">
            <v>0.00</v>
          </cell>
          <cell r="M21" t="str">
            <v>0.00</v>
          </cell>
          <cell r="N21" t="str">
            <v>0.00</v>
          </cell>
          <cell r="O21" t="str">
            <v>0.00</v>
          </cell>
          <cell r="P21" t="str">
            <v>0.00</v>
          </cell>
          <cell r="Q21" t="str">
            <v>0.00</v>
          </cell>
          <cell r="R21" t="str">
            <v>0.00</v>
          </cell>
          <cell r="S21" t="e">
            <v>#REF!</v>
          </cell>
        </row>
        <row r="22">
          <cell r="A22">
            <v>110256</v>
          </cell>
          <cell r="B22" t="str">
            <v>0.00</v>
          </cell>
          <cell r="C22" t="str">
            <v>0.00</v>
          </cell>
          <cell r="D22" t="str">
            <v>0.00</v>
          </cell>
          <cell r="E22" t="str">
            <v>0.00</v>
          </cell>
          <cell r="F22" t="str">
            <v>0.00</v>
          </cell>
          <cell r="G22" t="str">
            <v>0.00</v>
          </cell>
          <cell r="H22" t="str">
            <v>0.00</v>
          </cell>
          <cell r="I22">
            <v>7096022.1500000004</v>
          </cell>
          <cell r="J22" t="str">
            <v>0.00</v>
          </cell>
          <cell r="K22" t="str">
            <v>0.00</v>
          </cell>
          <cell r="L22" t="str">
            <v>0.00</v>
          </cell>
          <cell r="M22" t="str">
            <v>0.00</v>
          </cell>
          <cell r="N22" t="str">
            <v>0.00</v>
          </cell>
          <cell r="O22" t="str">
            <v>0.00</v>
          </cell>
          <cell r="P22" t="str">
            <v>0.00</v>
          </cell>
          <cell r="Q22" t="str">
            <v>0.00</v>
          </cell>
          <cell r="R22" t="str">
            <v>0.00</v>
          </cell>
          <cell r="S22" t="e">
            <v>#REF!</v>
          </cell>
        </row>
        <row r="23">
          <cell r="A23">
            <v>110257</v>
          </cell>
          <cell r="B23" t="str">
            <v>0.00</v>
          </cell>
          <cell r="C23" t="str">
            <v>0.00</v>
          </cell>
          <cell r="D23" t="str">
            <v>0.00</v>
          </cell>
          <cell r="E23" t="str">
            <v>0.00</v>
          </cell>
          <cell r="F23" t="str">
            <v>0.00</v>
          </cell>
          <cell r="G23" t="str">
            <v>0.00</v>
          </cell>
          <cell r="H23" t="str">
            <v>0.00</v>
          </cell>
          <cell r="I23">
            <v>-618877.68999999994</v>
          </cell>
          <cell r="J23" t="str">
            <v>0.00</v>
          </cell>
          <cell r="K23" t="str">
            <v>0.00</v>
          </cell>
          <cell r="L23" t="str">
            <v>0.00</v>
          </cell>
          <cell r="M23" t="str">
            <v>0.00</v>
          </cell>
          <cell r="N23" t="str">
            <v>0.00</v>
          </cell>
          <cell r="O23" t="str">
            <v>0.00</v>
          </cell>
          <cell r="P23" t="str">
            <v>0.00</v>
          </cell>
          <cell r="Q23" t="str">
            <v>0.00</v>
          </cell>
          <cell r="R23" t="str">
            <v>0.00</v>
          </cell>
          <cell r="S23" t="e">
            <v>#REF!</v>
          </cell>
        </row>
        <row r="24">
          <cell r="A24">
            <v>110258</v>
          </cell>
          <cell r="B24" t="e">
            <v>#N/A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</row>
        <row r="25">
          <cell r="A25">
            <v>110280</v>
          </cell>
          <cell r="B25" t="str">
            <v>0.00</v>
          </cell>
          <cell r="C25" t="str">
            <v>0.00</v>
          </cell>
          <cell r="D25" t="str">
            <v>0.00</v>
          </cell>
          <cell r="E25" t="str">
            <v>0.00</v>
          </cell>
          <cell r="F25" t="str">
            <v>0.00</v>
          </cell>
          <cell r="G25" t="str">
            <v>0.00</v>
          </cell>
          <cell r="H25" t="str">
            <v>0.00</v>
          </cell>
          <cell r="I25">
            <v>23969417.02</v>
          </cell>
          <cell r="J25" t="str">
            <v>0.00</v>
          </cell>
          <cell r="K25" t="str">
            <v>0.00</v>
          </cell>
          <cell r="L25" t="str">
            <v>0.00</v>
          </cell>
          <cell r="M25" t="str">
            <v>0.00</v>
          </cell>
          <cell r="N25" t="str">
            <v>0.00</v>
          </cell>
          <cell r="O25" t="str">
            <v>0.00</v>
          </cell>
          <cell r="P25" t="str">
            <v>0.00</v>
          </cell>
          <cell r="Q25" t="str">
            <v>0.00</v>
          </cell>
          <cell r="R25" t="str">
            <v>0.00</v>
          </cell>
          <cell r="S25" t="e">
            <v>#REF!</v>
          </cell>
        </row>
        <row r="26">
          <cell r="A26">
            <v>110281</v>
          </cell>
          <cell r="B26" t="str">
            <v>0.00</v>
          </cell>
          <cell r="C26" t="str">
            <v>0.00</v>
          </cell>
          <cell r="D26" t="str">
            <v>0.00</v>
          </cell>
          <cell r="E26" t="str">
            <v>0.00</v>
          </cell>
          <cell r="F26" t="str">
            <v>0.00</v>
          </cell>
          <cell r="G26" t="str">
            <v>0.00</v>
          </cell>
          <cell r="H26" t="str">
            <v>0.00</v>
          </cell>
          <cell r="I26">
            <v>-23969417.02</v>
          </cell>
          <cell r="J26" t="str">
            <v>0.00</v>
          </cell>
          <cell r="K26" t="str">
            <v>0.00</v>
          </cell>
          <cell r="L26" t="str">
            <v>0.00</v>
          </cell>
          <cell r="M26" t="str">
            <v>0.00</v>
          </cell>
          <cell r="N26" t="str">
            <v>0.00</v>
          </cell>
          <cell r="O26" t="str">
            <v>0.00</v>
          </cell>
          <cell r="P26" t="str">
            <v>0.00</v>
          </cell>
          <cell r="Q26" t="str">
            <v>0.00</v>
          </cell>
          <cell r="R26" t="str">
            <v>0.00</v>
          </cell>
          <cell r="S26" t="e">
            <v>#REF!</v>
          </cell>
        </row>
        <row r="27">
          <cell r="A27">
            <v>110282</v>
          </cell>
          <cell r="B27" t="str">
            <v>0.00</v>
          </cell>
          <cell r="C27" t="str">
            <v>0.00</v>
          </cell>
          <cell r="D27" t="str">
            <v>0.00</v>
          </cell>
          <cell r="E27" t="str">
            <v>0.00</v>
          </cell>
          <cell r="F27" t="str">
            <v>0.00</v>
          </cell>
          <cell r="G27" t="str">
            <v>0.00</v>
          </cell>
          <cell r="H27" t="str">
            <v>0.00</v>
          </cell>
          <cell r="I27">
            <v>34217623.530000001</v>
          </cell>
          <cell r="J27" t="str">
            <v>0.00</v>
          </cell>
          <cell r="K27" t="str">
            <v>0.00</v>
          </cell>
          <cell r="L27" t="str">
            <v>0.00</v>
          </cell>
          <cell r="M27" t="str">
            <v>0.00</v>
          </cell>
          <cell r="N27" t="str">
            <v>0.00</v>
          </cell>
          <cell r="O27" t="str">
            <v>0.00</v>
          </cell>
          <cell r="P27" t="str">
            <v>0.00</v>
          </cell>
          <cell r="Q27" t="str">
            <v>0.00</v>
          </cell>
          <cell r="R27" t="str">
            <v>0.00</v>
          </cell>
          <cell r="S27" t="e">
            <v>#REF!</v>
          </cell>
        </row>
        <row r="28">
          <cell r="A28">
            <v>110283</v>
          </cell>
          <cell r="B28" t="str">
            <v>0.00</v>
          </cell>
          <cell r="C28" t="str">
            <v>0.00</v>
          </cell>
          <cell r="D28" t="str">
            <v>0.00</v>
          </cell>
          <cell r="E28" t="str">
            <v>0.00</v>
          </cell>
          <cell r="F28" t="str">
            <v>0.00</v>
          </cell>
          <cell r="G28" t="str">
            <v>0.00</v>
          </cell>
          <cell r="H28" t="str">
            <v>0.00</v>
          </cell>
          <cell r="I28">
            <v>-18185845.710000001</v>
          </cell>
          <cell r="J28" t="str">
            <v>0.00</v>
          </cell>
          <cell r="K28" t="str">
            <v>0.00</v>
          </cell>
          <cell r="L28" t="str">
            <v>0.00</v>
          </cell>
          <cell r="M28" t="str">
            <v>0.00</v>
          </cell>
          <cell r="N28" t="str">
            <v>0.00</v>
          </cell>
          <cell r="O28" t="str">
            <v>0.00</v>
          </cell>
          <cell r="P28" t="str">
            <v>0.00</v>
          </cell>
          <cell r="Q28" t="str">
            <v>0.00</v>
          </cell>
          <cell r="R28" t="str">
            <v>0.00</v>
          </cell>
          <cell r="S28" t="e">
            <v>#REF!</v>
          </cell>
        </row>
        <row r="29">
          <cell r="A29">
            <v>110298</v>
          </cell>
          <cell r="B29" t="str">
            <v>0.00</v>
          </cell>
          <cell r="C29" t="str">
            <v>0.00</v>
          </cell>
          <cell r="D29" t="str">
            <v>0.00</v>
          </cell>
          <cell r="E29" t="str">
            <v>0.00</v>
          </cell>
          <cell r="F29" t="str">
            <v>0.00</v>
          </cell>
          <cell r="G29" t="str">
            <v>0.00</v>
          </cell>
          <cell r="H29" t="str">
            <v>0.00</v>
          </cell>
          <cell r="I29">
            <v>-217517229.69999999</v>
          </cell>
          <cell r="J29" t="str">
            <v>0.00</v>
          </cell>
          <cell r="K29" t="str">
            <v>0.00</v>
          </cell>
          <cell r="L29" t="str">
            <v>0.00</v>
          </cell>
          <cell r="M29" t="str">
            <v>0.00</v>
          </cell>
          <cell r="N29" t="str">
            <v>0.00</v>
          </cell>
          <cell r="O29" t="str">
            <v>0.00</v>
          </cell>
          <cell r="P29" t="str">
            <v>0.00</v>
          </cell>
          <cell r="Q29" t="str">
            <v>0.00</v>
          </cell>
          <cell r="R29" t="str">
            <v>0.00</v>
          </cell>
          <cell r="S29" t="e">
            <v>#REF!</v>
          </cell>
        </row>
        <row r="30">
          <cell r="A30">
            <v>110299</v>
          </cell>
          <cell r="B30" t="str">
            <v>0.00</v>
          </cell>
          <cell r="C30" t="str">
            <v>0.00</v>
          </cell>
          <cell r="D30" t="str">
            <v>0.00</v>
          </cell>
          <cell r="E30" t="str">
            <v>0.00</v>
          </cell>
          <cell r="F30" t="str">
            <v>0.00</v>
          </cell>
          <cell r="G30" t="str">
            <v>0.00</v>
          </cell>
          <cell r="H30" t="str">
            <v>0.00</v>
          </cell>
          <cell r="I30">
            <v>-13086403.33</v>
          </cell>
          <cell r="J30" t="str">
            <v>0.00</v>
          </cell>
          <cell r="K30" t="str">
            <v>0.00</v>
          </cell>
          <cell r="L30" t="str">
            <v>0.00</v>
          </cell>
          <cell r="M30" t="str">
            <v>0.00</v>
          </cell>
          <cell r="N30" t="str">
            <v>0.00</v>
          </cell>
          <cell r="O30" t="str">
            <v>0.00</v>
          </cell>
          <cell r="P30" t="str">
            <v>0.00</v>
          </cell>
          <cell r="Q30" t="str">
            <v>0.00</v>
          </cell>
          <cell r="R30" t="str">
            <v>0.00</v>
          </cell>
          <cell r="S30" t="e">
            <v>#REF!</v>
          </cell>
        </row>
        <row r="31">
          <cell r="A31">
            <v>110300</v>
          </cell>
          <cell r="B31" t="str">
            <v>0.00</v>
          </cell>
          <cell r="C31">
            <v>-23499717.239999998</v>
          </cell>
          <cell r="D31" t="str">
            <v>0.00</v>
          </cell>
          <cell r="E31" t="str">
            <v>0.00</v>
          </cell>
          <cell r="F31" t="str">
            <v>0.00</v>
          </cell>
          <cell r="G31" t="str">
            <v>0.00</v>
          </cell>
          <cell r="H31" t="str">
            <v>0.00</v>
          </cell>
          <cell r="I31" t="str">
            <v>0.00</v>
          </cell>
          <cell r="J31" t="str">
            <v>0.00</v>
          </cell>
          <cell r="K31" t="str">
            <v>0.00</v>
          </cell>
          <cell r="L31" t="str">
            <v>0.00</v>
          </cell>
          <cell r="M31" t="str">
            <v>0.00</v>
          </cell>
          <cell r="N31" t="str">
            <v>0.00</v>
          </cell>
          <cell r="O31" t="str">
            <v>0.00</v>
          </cell>
          <cell r="P31" t="str">
            <v>0.00</v>
          </cell>
          <cell r="Q31" t="str">
            <v>0.00</v>
          </cell>
          <cell r="R31" t="str">
            <v>0.00</v>
          </cell>
          <cell r="S31" t="e">
            <v>#REF!</v>
          </cell>
        </row>
        <row r="32">
          <cell r="A32">
            <v>110351</v>
          </cell>
          <cell r="B32" t="str">
            <v>0.00</v>
          </cell>
          <cell r="C32" t="str">
            <v>0.00</v>
          </cell>
          <cell r="D32" t="str">
            <v>0.00</v>
          </cell>
          <cell r="E32" t="str">
            <v>0.00</v>
          </cell>
          <cell r="F32" t="str">
            <v>0.00</v>
          </cell>
          <cell r="G32" t="str">
            <v>0.00</v>
          </cell>
          <cell r="H32" t="str">
            <v>0.00</v>
          </cell>
          <cell r="I32">
            <v>6806265669</v>
          </cell>
          <cell r="J32" t="str">
            <v>0.00</v>
          </cell>
          <cell r="K32" t="str">
            <v>0.00</v>
          </cell>
          <cell r="L32" t="str">
            <v>0.00</v>
          </cell>
          <cell r="M32" t="str">
            <v>0.00</v>
          </cell>
          <cell r="N32" t="str">
            <v>0.00</v>
          </cell>
          <cell r="O32" t="str">
            <v>0.00</v>
          </cell>
          <cell r="P32" t="str">
            <v>0.00</v>
          </cell>
          <cell r="Q32" t="str">
            <v>0.00</v>
          </cell>
          <cell r="R32" t="str">
            <v>0.00</v>
          </cell>
          <cell r="S32" t="e">
            <v>#REF!</v>
          </cell>
        </row>
        <row r="33">
          <cell r="A33">
            <v>110352</v>
          </cell>
          <cell r="B33" t="str">
            <v>0.00</v>
          </cell>
          <cell r="C33" t="str">
            <v>0.00</v>
          </cell>
          <cell r="D33" t="str">
            <v>0.00</v>
          </cell>
          <cell r="E33" t="str">
            <v>0.00</v>
          </cell>
          <cell r="F33" t="str">
            <v>0.00</v>
          </cell>
          <cell r="G33" t="str">
            <v>0.00</v>
          </cell>
          <cell r="H33" t="str">
            <v>0.00</v>
          </cell>
          <cell r="I33">
            <v>1009002410.36</v>
          </cell>
          <cell r="J33" t="str">
            <v>0.00</v>
          </cell>
          <cell r="K33" t="str">
            <v>0.00</v>
          </cell>
          <cell r="L33" t="str">
            <v>0.00</v>
          </cell>
          <cell r="M33" t="str">
            <v>0.00</v>
          </cell>
          <cell r="N33" t="str">
            <v>0.00</v>
          </cell>
          <cell r="O33" t="str">
            <v>0.00</v>
          </cell>
          <cell r="P33" t="str">
            <v>0.00</v>
          </cell>
          <cell r="Q33" t="str">
            <v>0.00</v>
          </cell>
          <cell r="R33" t="str">
            <v>0.00</v>
          </cell>
          <cell r="S33" t="e">
            <v>#REF!</v>
          </cell>
        </row>
        <row r="34">
          <cell r="A34">
            <v>110353</v>
          </cell>
          <cell r="B34" t="str">
            <v>0.00</v>
          </cell>
          <cell r="C34">
            <v>-1111.6500000000001</v>
          </cell>
          <cell r="D34" t="str">
            <v>0.00</v>
          </cell>
          <cell r="E34" t="str">
            <v>0.00</v>
          </cell>
          <cell r="F34" t="str">
            <v>0.00</v>
          </cell>
          <cell r="G34" t="str">
            <v>0.00</v>
          </cell>
          <cell r="H34" t="str">
            <v>0.00</v>
          </cell>
          <cell r="I34">
            <v>1170370.5900000001</v>
          </cell>
          <cell r="J34" t="str">
            <v>0.00</v>
          </cell>
          <cell r="K34" t="str">
            <v>0.00</v>
          </cell>
          <cell r="L34" t="str">
            <v>0.00</v>
          </cell>
          <cell r="M34" t="str">
            <v>0.00</v>
          </cell>
          <cell r="N34" t="str">
            <v>0.00</v>
          </cell>
          <cell r="O34" t="str">
            <v>0.00</v>
          </cell>
          <cell r="P34" t="str">
            <v>0.00</v>
          </cell>
          <cell r="Q34" t="str">
            <v>0.00</v>
          </cell>
          <cell r="R34" t="str">
            <v>0.00</v>
          </cell>
          <cell r="S34" t="e">
            <v>#REF!</v>
          </cell>
        </row>
        <row r="35">
          <cell r="A35">
            <v>110354</v>
          </cell>
          <cell r="B35" t="str">
            <v>0.00</v>
          </cell>
          <cell r="C35" t="str">
            <v>0.00</v>
          </cell>
          <cell r="D35" t="str">
            <v>0.00</v>
          </cell>
          <cell r="E35" t="str">
            <v>0.00</v>
          </cell>
          <cell r="F35" t="str">
            <v>0.00</v>
          </cell>
          <cell r="G35" t="str">
            <v>0.00</v>
          </cell>
          <cell r="H35" t="str">
            <v>0.00</v>
          </cell>
          <cell r="I35">
            <v>-43518573.880000003</v>
          </cell>
          <cell r="J35" t="str">
            <v>0.00</v>
          </cell>
          <cell r="K35" t="str">
            <v>0.00</v>
          </cell>
          <cell r="L35" t="str">
            <v>0.00</v>
          </cell>
          <cell r="M35" t="str">
            <v>0.00</v>
          </cell>
          <cell r="N35" t="str">
            <v>0.00</v>
          </cell>
          <cell r="O35" t="str">
            <v>0.00</v>
          </cell>
          <cell r="P35" t="str">
            <v>0.00</v>
          </cell>
          <cell r="Q35" t="str">
            <v>0.00</v>
          </cell>
          <cell r="R35" t="str">
            <v>0.00</v>
          </cell>
          <cell r="S35" t="e">
            <v>#REF!</v>
          </cell>
        </row>
        <row r="36">
          <cell r="A36">
            <v>110355</v>
          </cell>
          <cell r="B36" t="str">
            <v>0.00</v>
          </cell>
          <cell r="C36" t="str">
            <v>0.00</v>
          </cell>
          <cell r="D36" t="str">
            <v>0.00</v>
          </cell>
          <cell r="E36" t="str">
            <v>0.00</v>
          </cell>
          <cell r="F36" t="str">
            <v>0.00</v>
          </cell>
          <cell r="G36" t="str">
            <v>0.00</v>
          </cell>
          <cell r="H36" t="str">
            <v>0.00</v>
          </cell>
          <cell r="I36">
            <v>-1614282.99</v>
          </cell>
          <cell r="J36" t="str">
            <v>0.00</v>
          </cell>
          <cell r="K36" t="str">
            <v>0.00</v>
          </cell>
          <cell r="L36" t="str">
            <v>0.00</v>
          </cell>
          <cell r="M36" t="str">
            <v>0.00</v>
          </cell>
          <cell r="N36" t="str">
            <v>0.00</v>
          </cell>
          <cell r="O36" t="str">
            <v>0.00</v>
          </cell>
          <cell r="P36" t="str">
            <v>0.00</v>
          </cell>
          <cell r="Q36" t="str">
            <v>0.00</v>
          </cell>
          <cell r="R36" t="str">
            <v>0.00</v>
          </cell>
          <cell r="S36" t="e">
            <v>#REF!</v>
          </cell>
        </row>
        <row r="37">
          <cell r="A37">
            <v>110356</v>
          </cell>
          <cell r="B37" t="str">
            <v>0.00</v>
          </cell>
          <cell r="C37" t="str">
            <v>0.00</v>
          </cell>
          <cell r="D37" t="str">
            <v>0.00</v>
          </cell>
          <cell r="E37" t="str">
            <v>0.00</v>
          </cell>
          <cell r="F37" t="str">
            <v>0.00</v>
          </cell>
          <cell r="G37" t="str">
            <v>0.00</v>
          </cell>
          <cell r="H37" t="str">
            <v>0.00</v>
          </cell>
          <cell r="I37">
            <v>3447717.92</v>
          </cell>
          <cell r="J37" t="str">
            <v>0.00</v>
          </cell>
          <cell r="K37" t="str">
            <v>0.00</v>
          </cell>
          <cell r="L37" t="str">
            <v>0.00</v>
          </cell>
          <cell r="M37" t="str">
            <v>0.00</v>
          </cell>
          <cell r="N37" t="str">
            <v>0.00</v>
          </cell>
          <cell r="O37" t="str">
            <v>0.00</v>
          </cell>
          <cell r="P37" t="str">
            <v>0.00</v>
          </cell>
          <cell r="Q37" t="str">
            <v>0.00</v>
          </cell>
          <cell r="R37" t="str">
            <v>0.00</v>
          </cell>
          <cell r="S37" t="e">
            <v>#REF!</v>
          </cell>
        </row>
        <row r="38">
          <cell r="A38">
            <v>110357</v>
          </cell>
          <cell r="B38" t="str">
            <v>0.00</v>
          </cell>
          <cell r="C38" t="str">
            <v>0.00</v>
          </cell>
          <cell r="D38" t="str">
            <v>0.00</v>
          </cell>
          <cell r="E38" t="str">
            <v>0.00</v>
          </cell>
          <cell r="F38" t="str">
            <v>0.00</v>
          </cell>
          <cell r="G38" t="str">
            <v>0.00</v>
          </cell>
          <cell r="H38" t="str">
            <v>0.00</v>
          </cell>
          <cell r="I38">
            <v>460126327.31999999</v>
          </cell>
          <cell r="J38" t="str">
            <v>0.00</v>
          </cell>
          <cell r="K38" t="str">
            <v>0.00</v>
          </cell>
          <cell r="L38" t="str">
            <v>0.00</v>
          </cell>
          <cell r="M38" t="str">
            <v>0.00</v>
          </cell>
          <cell r="N38" t="str">
            <v>0.00</v>
          </cell>
          <cell r="O38" t="str">
            <v>0.00</v>
          </cell>
          <cell r="P38" t="str">
            <v>0.00</v>
          </cell>
          <cell r="Q38" t="str">
            <v>0.00</v>
          </cell>
          <cell r="R38" t="str">
            <v>0.00</v>
          </cell>
          <cell r="S38" t="e">
            <v>#REF!</v>
          </cell>
        </row>
        <row r="39">
          <cell r="A39">
            <v>110358</v>
          </cell>
          <cell r="B39" t="str">
            <v>0.00</v>
          </cell>
          <cell r="C39" t="str">
            <v>0.00</v>
          </cell>
          <cell r="D39" t="str">
            <v>0.00</v>
          </cell>
          <cell r="E39" t="str">
            <v>0.00</v>
          </cell>
          <cell r="F39" t="str">
            <v>0.00</v>
          </cell>
          <cell r="G39" t="str">
            <v>0.00</v>
          </cell>
          <cell r="H39" t="str">
            <v>0.00</v>
          </cell>
          <cell r="I39">
            <v>0</v>
          </cell>
          <cell r="J39" t="str">
            <v>0.00</v>
          </cell>
          <cell r="K39" t="str">
            <v>0.00</v>
          </cell>
          <cell r="L39" t="str">
            <v>0.00</v>
          </cell>
          <cell r="M39" t="str">
            <v>0.00</v>
          </cell>
          <cell r="N39" t="str">
            <v>0.00</v>
          </cell>
          <cell r="O39" t="str">
            <v>0.00</v>
          </cell>
          <cell r="P39" t="str">
            <v>0.00</v>
          </cell>
          <cell r="Q39" t="str">
            <v>0.00</v>
          </cell>
          <cell r="R39" t="str">
            <v>0.00</v>
          </cell>
          <cell r="S39" t="e">
            <v>#REF!</v>
          </cell>
        </row>
        <row r="40">
          <cell r="A40">
            <v>110380</v>
          </cell>
          <cell r="B40" t="str">
            <v>0.00</v>
          </cell>
          <cell r="C40" t="str">
            <v>0.00</v>
          </cell>
          <cell r="D40" t="str">
            <v>0.00</v>
          </cell>
          <cell r="E40" t="str">
            <v>0.00</v>
          </cell>
          <cell r="F40" t="str">
            <v>0.00</v>
          </cell>
          <cell r="G40" t="str">
            <v>0.00</v>
          </cell>
          <cell r="H40" t="str">
            <v>0.00</v>
          </cell>
          <cell r="I40">
            <v>146732993.30000001</v>
          </cell>
          <cell r="J40" t="str">
            <v>0.00</v>
          </cell>
          <cell r="K40" t="str">
            <v>0.00</v>
          </cell>
          <cell r="L40" t="str">
            <v>0.00</v>
          </cell>
          <cell r="M40" t="str">
            <v>0.00</v>
          </cell>
          <cell r="N40" t="str">
            <v>0.00</v>
          </cell>
          <cell r="O40" t="str">
            <v>0.00</v>
          </cell>
          <cell r="P40" t="str">
            <v>0.00</v>
          </cell>
          <cell r="Q40" t="str">
            <v>0.00</v>
          </cell>
          <cell r="R40" t="str">
            <v>0.00</v>
          </cell>
          <cell r="S40" t="e">
            <v>#REF!</v>
          </cell>
        </row>
        <row r="41">
          <cell r="A41">
            <v>110381</v>
          </cell>
          <cell r="B41" t="str">
            <v>0.00</v>
          </cell>
          <cell r="C41" t="str">
            <v>0.00</v>
          </cell>
          <cell r="D41" t="str">
            <v>0.00</v>
          </cell>
          <cell r="E41" t="str">
            <v>0.00</v>
          </cell>
          <cell r="F41" t="str">
            <v>0.00</v>
          </cell>
          <cell r="G41" t="str">
            <v>0.00</v>
          </cell>
          <cell r="H41" t="str">
            <v>0.00</v>
          </cell>
          <cell r="I41">
            <v>-146732993.30000001</v>
          </cell>
          <cell r="J41" t="str">
            <v>0.00</v>
          </cell>
          <cell r="K41" t="str">
            <v>0.00</v>
          </cell>
          <cell r="L41" t="str">
            <v>0.00</v>
          </cell>
          <cell r="M41" t="str">
            <v>0.00</v>
          </cell>
          <cell r="N41" t="str">
            <v>0.00</v>
          </cell>
          <cell r="O41" t="str">
            <v>0.00</v>
          </cell>
          <cell r="P41" t="str">
            <v>0.00</v>
          </cell>
          <cell r="Q41" t="str">
            <v>0.00</v>
          </cell>
          <cell r="R41" t="str">
            <v>0.00</v>
          </cell>
          <cell r="S41" t="e">
            <v>#REF!</v>
          </cell>
        </row>
        <row r="42">
          <cell r="A42">
            <v>110382</v>
          </cell>
          <cell r="B42" t="str">
            <v>0.00</v>
          </cell>
          <cell r="C42" t="str">
            <v>0.00</v>
          </cell>
          <cell r="D42" t="str">
            <v>0.00</v>
          </cell>
          <cell r="E42" t="str">
            <v>0.00</v>
          </cell>
          <cell r="F42" t="str">
            <v>0.00</v>
          </cell>
          <cell r="G42" t="str">
            <v>0.00</v>
          </cell>
          <cell r="H42" t="str">
            <v>0.00</v>
          </cell>
          <cell r="I42">
            <v>179620399.16</v>
          </cell>
          <cell r="J42" t="str">
            <v>0.00</v>
          </cell>
          <cell r="K42" t="str">
            <v>0.00</v>
          </cell>
          <cell r="L42" t="str">
            <v>0.00</v>
          </cell>
          <cell r="M42" t="str">
            <v>0.00</v>
          </cell>
          <cell r="N42" t="str">
            <v>0.00</v>
          </cell>
          <cell r="O42" t="str">
            <v>0.00</v>
          </cell>
          <cell r="P42" t="str">
            <v>0.00</v>
          </cell>
          <cell r="Q42" t="str">
            <v>0.00</v>
          </cell>
          <cell r="R42" t="str">
            <v>0.00</v>
          </cell>
          <cell r="S42" t="e">
            <v>#REF!</v>
          </cell>
        </row>
        <row r="43">
          <cell r="A43">
            <v>110383</v>
          </cell>
          <cell r="B43" t="str">
            <v>0.00</v>
          </cell>
          <cell r="C43">
            <v>575198.62</v>
          </cell>
          <cell r="D43" t="str">
            <v>0.00</v>
          </cell>
          <cell r="E43" t="str">
            <v>0.00</v>
          </cell>
          <cell r="F43" t="str">
            <v>0.00</v>
          </cell>
          <cell r="G43" t="str">
            <v>0.00</v>
          </cell>
          <cell r="H43" t="str">
            <v>0.00</v>
          </cell>
          <cell r="I43">
            <v>-95463931.390000001</v>
          </cell>
          <cell r="J43" t="str">
            <v>0.00</v>
          </cell>
          <cell r="K43" t="str">
            <v>0.00</v>
          </cell>
          <cell r="L43" t="str">
            <v>0.00</v>
          </cell>
          <cell r="M43" t="str">
            <v>0.00</v>
          </cell>
          <cell r="N43" t="str">
            <v>0.00</v>
          </cell>
          <cell r="O43" t="str">
            <v>0.00</v>
          </cell>
          <cell r="P43" t="str">
            <v>0.00</v>
          </cell>
          <cell r="Q43" t="str">
            <v>0.00</v>
          </cell>
          <cell r="R43" t="str">
            <v>0.00</v>
          </cell>
          <cell r="S43" t="e">
            <v>#REF!</v>
          </cell>
        </row>
        <row r="44">
          <cell r="A44">
            <v>110398</v>
          </cell>
          <cell r="B44" t="str">
            <v>0.00</v>
          </cell>
          <cell r="C44" t="str">
            <v>0.00</v>
          </cell>
          <cell r="D44" t="str">
            <v>0.00</v>
          </cell>
          <cell r="E44" t="str">
            <v>0.00</v>
          </cell>
          <cell r="F44" t="str">
            <v>0.00</v>
          </cell>
          <cell r="G44" t="str">
            <v>0.00</v>
          </cell>
          <cell r="H44" t="str">
            <v>0.00</v>
          </cell>
          <cell r="I44">
            <v>-852560215.60000002</v>
          </cell>
          <cell r="J44" t="str">
            <v>0.00</v>
          </cell>
          <cell r="K44" t="str">
            <v>0.00</v>
          </cell>
          <cell r="L44" t="str">
            <v>0.00</v>
          </cell>
          <cell r="M44" t="str">
            <v>0.00</v>
          </cell>
          <cell r="N44" t="str">
            <v>0.00</v>
          </cell>
          <cell r="O44" t="str">
            <v>0.00</v>
          </cell>
          <cell r="P44" t="str">
            <v>0.00</v>
          </cell>
          <cell r="Q44" t="str">
            <v>0.00</v>
          </cell>
          <cell r="R44" t="str">
            <v>0.00</v>
          </cell>
          <cell r="S44" t="e">
            <v>#REF!</v>
          </cell>
        </row>
        <row r="45">
          <cell r="A45">
            <v>110399</v>
          </cell>
          <cell r="B45" t="str">
            <v>0.00</v>
          </cell>
          <cell r="C45" t="str">
            <v>0.00</v>
          </cell>
          <cell r="D45" t="str">
            <v>0.00</v>
          </cell>
          <cell r="E45" t="str">
            <v>0.00</v>
          </cell>
          <cell r="F45" t="str">
            <v>0.00</v>
          </cell>
          <cell r="G45" t="str">
            <v>0.00</v>
          </cell>
          <cell r="H45" t="str">
            <v>0.00</v>
          </cell>
          <cell r="I45">
            <v>-70780555.430000007</v>
          </cell>
          <cell r="J45" t="str">
            <v>0.00</v>
          </cell>
          <cell r="K45" t="str">
            <v>0.00</v>
          </cell>
          <cell r="L45" t="str">
            <v>0.00</v>
          </cell>
          <cell r="M45" t="str">
            <v>0.00</v>
          </cell>
          <cell r="N45" t="str">
            <v>0.00</v>
          </cell>
          <cell r="O45" t="str">
            <v>0.00</v>
          </cell>
          <cell r="P45" t="str">
            <v>0.00</v>
          </cell>
          <cell r="Q45" t="str">
            <v>0.00</v>
          </cell>
          <cell r="R45" t="str">
            <v>0.00</v>
          </cell>
          <cell r="S45" t="e">
            <v>#REF!</v>
          </cell>
        </row>
        <row r="46">
          <cell r="A46">
            <v>110451</v>
          </cell>
          <cell r="B46" t="str">
            <v>0.00</v>
          </cell>
          <cell r="C46" t="str">
            <v>0.00</v>
          </cell>
          <cell r="D46" t="str">
            <v>0.00</v>
          </cell>
          <cell r="E46" t="str">
            <v>0.00</v>
          </cell>
          <cell r="F46" t="str">
            <v>0.00</v>
          </cell>
          <cell r="G46" t="str">
            <v>0.00</v>
          </cell>
          <cell r="H46" t="str">
            <v>0.00</v>
          </cell>
          <cell r="I46">
            <v>2316085318.0500002</v>
          </cell>
          <cell r="J46" t="str">
            <v>0.00</v>
          </cell>
          <cell r="K46" t="str">
            <v>0.00</v>
          </cell>
          <cell r="L46" t="str">
            <v>0.00</v>
          </cell>
          <cell r="M46" t="str">
            <v>0.00</v>
          </cell>
          <cell r="N46" t="str">
            <v>0.00</v>
          </cell>
          <cell r="O46" t="str">
            <v>0.00</v>
          </cell>
          <cell r="P46" t="str">
            <v>0.00</v>
          </cell>
          <cell r="Q46" t="str">
            <v>0.00</v>
          </cell>
          <cell r="R46" t="str">
            <v>0.00</v>
          </cell>
          <cell r="S46" t="e">
            <v>#REF!</v>
          </cell>
        </row>
        <row r="47">
          <cell r="A47">
            <v>110452</v>
          </cell>
          <cell r="B47" t="str">
            <v>0.00</v>
          </cell>
          <cell r="C47" t="str">
            <v>0.00</v>
          </cell>
          <cell r="D47" t="str">
            <v>0.00</v>
          </cell>
          <cell r="E47" t="str">
            <v>0.00</v>
          </cell>
          <cell r="F47" t="str">
            <v>0.00</v>
          </cell>
          <cell r="G47" t="str">
            <v>0.00</v>
          </cell>
          <cell r="H47" t="str">
            <v>0.00</v>
          </cell>
          <cell r="I47">
            <v>214092328.94999999</v>
          </cell>
          <cell r="J47" t="str">
            <v>0.00</v>
          </cell>
          <cell r="K47" t="str">
            <v>0.00</v>
          </cell>
          <cell r="L47" t="str">
            <v>0.00</v>
          </cell>
          <cell r="M47" t="str">
            <v>0.00</v>
          </cell>
          <cell r="N47" t="str">
            <v>0.00</v>
          </cell>
          <cell r="O47" t="str">
            <v>0.00</v>
          </cell>
          <cell r="P47" t="str">
            <v>0.00</v>
          </cell>
          <cell r="Q47" t="str">
            <v>0.00</v>
          </cell>
          <cell r="R47" t="str">
            <v>0.00</v>
          </cell>
          <cell r="S47" t="e">
            <v>#REF!</v>
          </cell>
        </row>
        <row r="48">
          <cell r="A48">
            <v>110453</v>
          </cell>
          <cell r="B48" t="str">
            <v>0.00</v>
          </cell>
          <cell r="C48" t="str">
            <v>0.00</v>
          </cell>
          <cell r="D48" t="str">
            <v>0.00</v>
          </cell>
          <cell r="E48" t="str">
            <v>0.00</v>
          </cell>
          <cell r="F48" t="str">
            <v>0.00</v>
          </cell>
          <cell r="G48" t="str">
            <v>0.00</v>
          </cell>
          <cell r="H48" t="str">
            <v>0.00</v>
          </cell>
          <cell r="I48">
            <v>-1797213.64</v>
          </cell>
          <cell r="J48" t="str">
            <v>0.00</v>
          </cell>
          <cell r="K48" t="str">
            <v>0.00</v>
          </cell>
          <cell r="L48" t="str">
            <v>0.00</v>
          </cell>
          <cell r="M48" t="str">
            <v>0.00</v>
          </cell>
          <cell r="N48" t="str">
            <v>0.00</v>
          </cell>
          <cell r="O48" t="str">
            <v>0.00</v>
          </cell>
          <cell r="P48" t="str">
            <v>0.00</v>
          </cell>
          <cell r="Q48" t="str">
            <v>0.00</v>
          </cell>
          <cell r="R48" t="str">
            <v>0.00</v>
          </cell>
          <cell r="S48" t="e">
            <v>#REF!</v>
          </cell>
        </row>
        <row r="49">
          <cell r="A49">
            <v>110454</v>
          </cell>
          <cell r="B49" t="str">
            <v>0.00</v>
          </cell>
          <cell r="C49" t="str">
            <v>0.00</v>
          </cell>
          <cell r="D49" t="str">
            <v>0.00</v>
          </cell>
          <cell r="E49" t="str">
            <v>0.00</v>
          </cell>
          <cell r="F49" t="str">
            <v>0.00</v>
          </cell>
          <cell r="G49" t="str">
            <v>0.00</v>
          </cell>
          <cell r="H49" t="str">
            <v>0.00</v>
          </cell>
          <cell r="I49">
            <v>-132716388.95999999</v>
          </cell>
          <cell r="J49" t="str">
            <v>0.00</v>
          </cell>
          <cell r="K49" t="str">
            <v>0.00</v>
          </cell>
          <cell r="L49" t="str">
            <v>0.00</v>
          </cell>
          <cell r="M49" t="str">
            <v>0.00</v>
          </cell>
          <cell r="N49" t="str">
            <v>0.00</v>
          </cell>
          <cell r="O49" t="str">
            <v>0.00</v>
          </cell>
          <cell r="P49" t="str">
            <v>0.00</v>
          </cell>
          <cell r="Q49" t="str">
            <v>0.00</v>
          </cell>
          <cell r="R49" t="str">
            <v>0.00</v>
          </cell>
          <cell r="S49" t="e">
            <v>#REF!</v>
          </cell>
        </row>
        <row r="50">
          <cell r="A50">
            <v>110455</v>
          </cell>
          <cell r="B50" t="str">
            <v>0.00</v>
          </cell>
          <cell r="C50" t="str">
            <v>0.00</v>
          </cell>
          <cell r="D50" t="str">
            <v>0.00</v>
          </cell>
          <cell r="E50" t="str">
            <v>0.00</v>
          </cell>
          <cell r="F50" t="str">
            <v>0.00</v>
          </cell>
          <cell r="G50" t="str">
            <v>0.00</v>
          </cell>
          <cell r="H50" t="str">
            <v>0.00</v>
          </cell>
          <cell r="I50">
            <v>-99767.87</v>
          </cell>
          <cell r="J50" t="str">
            <v>0.00</v>
          </cell>
          <cell r="K50" t="str">
            <v>0.00</v>
          </cell>
          <cell r="L50" t="str">
            <v>0.00</v>
          </cell>
          <cell r="M50" t="str">
            <v>0.00</v>
          </cell>
          <cell r="N50" t="str">
            <v>0.00</v>
          </cell>
          <cell r="O50" t="str">
            <v>0.00</v>
          </cell>
          <cell r="P50" t="str">
            <v>0.00</v>
          </cell>
          <cell r="Q50" t="str">
            <v>0.00</v>
          </cell>
          <cell r="R50" t="str">
            <v>0.00</v>
          </cell>
          <cell r="S50" t="e">
            <v>#REF!</v>
          </cell>
        </row>
        <row r="51">
          <cell r="A51">
            <v>110456</v>
          </cell>
          <cell r="B51" t="str">
            <v>0.00</v>
          </cell>
          <cell r="C51" t="str">
            <v>0.00</v>
          </cell>
          <cell r="D51" t="str">
            <v>0.00</v>
          </cell>
          <cell r="E51" t="str">
            <v>0.00</v>
          </cell>
          <cell r="F51" t="str">
            <v>0.00</v>
          </cell>
          <cell r="G51" t="str">
            <v>0.00</v>
          </cell>
          <cell r="H51" t="str">
            <v>0.00</v>
          </cell>
          <cell r="I51">
            <v>-3763164.48</v>
          </cell>
          <cell r="J51" t="str">
            <v>0.00</v>
          </cell>
          <cell r="K51" t="str">
            <v>0.00</v>
          </cell>
          <cell r="L51" t="str">
            <v>0.00</v>
          </cell>
          <cell r="M51" t="str">
            <v>0.00</v>
          </cell>
          <cell r="N51" t="str">
            <v>0.00</v>
          </cell>
          <cell r="O51" t="str">
            <v>0.00</v>
          </cell>
          <cell r="P51" t="str">
            <v>0.00</v>
          </cell>
          <cell r="Q51" t="str">
            <v>0.00</v>
          </cell>
          <cell r="R51" t="str">
            <v>0.00</v>
          </cell>
          <cell r="S51" t="e">
            <v>#REF!</v>
          </cell>
        </row>
        <row r="52">
          <cell r="A52">
            <v>110457</v>
          </cell>
          <cell r="B52" t="str">
            <v>0.00</v>
          </cell>
          <cell r="C52" t="str">
            <v>0.00</v>
          </cell>
          <cell r="D52" t="str">
            <v>0.00</v>
          </cell>
          <cell r="E52" t="str">
            <v>0.00</v>
          </cell>
          <cell r="F52" t="str">
            <v>0.00</v>
          </cell>
          <cell r="G52" t="str">
            <v>0.00</v>
          </cell>
          <cell r="H52" t="str">
            <v>0.00</v>
          </cell>
          <cell r="I52">
            <v>23696433.82</v>
          </cell>
          <cell r="J52" t="str">
            <v>0.00</v>
          </cell>
          <cell r="K52" t="str">
            <v>0.00</v>
          </cell>
          <cell r="L52" t="str">
            <v>0.00</v>
          </cell>
          <cell r="M52" t="str">
            <v>0.00</v>
          </cell>
          <cell r="N52" t="str">
            <v>0.00</v>
          </cell>
          <cell r="O52" t="str">
            <v>0.00</v>
          </cell>
          <cell r="P52" t="str">
            <v>0.00</v>
          </cell>
          <cell r="Q52" t="str">
            <v>0.00</v>
          </cell>
          <cell r="R52" t="str">
            <v>0.00</v>
          </cell>
          <cell r="S52" t="e">
            <v>#REF!</v>
          </cell>
        </row>
        <row r="53">
          <cell r="A53">
            <v>110458</v>
          </cell>
          <cell r="B53" t="str">
            <v>0.00</v>
          </cell>
          <cell r="C53" t="str">
            <v>0.00</v>
          </cell>
          <cell r="D53" t="str">
            <v>0.00</v>
          </cell>
          <cell r="E53" t="str">
            <v>0.00</v>
          </cell>
          <cell r="F53" t="str">
            <v>0.00</v>
          </cell>
          <cell r="G53" t="str">
            <v>0.00</v>
          </cell>
          <cell r="H53" t="str">
            <v>0.00</v>
          </cell>
          <cell r="I53">
            <v>0</v>
          </cell>
          <cell r="J53" t="str">
            <v>0.00</v>
          </cell>
          <cell r="K53" t="str">
            <v>0.00</v>
          </cell>
          <cell r="L53" t="str">
            <v>0.00</v>
          </cell>
          <cell r="M53" t="str">
            <v>0.00</v>
          </cell>
          <cell r="N53" t="str">
            <v>0.00</v>
          </cell>
          <cell r="O53" t="str">
            <v>0.00</v>
          </cell>
          <cell r="P53" t="str">
            <v>0.00</v>
          </cell>
          <cell r="Q53" t="str">
            <v>0.00</v>
          </cell>
          <cell r="R53" t="str">
            <v>0.00</v>
          </cell>
          <cell r="S53" t="e">
            <v>#REF!</v>
          </cell>
        </row>
        <row r="54">
          <cell r="A54">
            <v>110480</v>
          </cell>
          <cell r="B54" t="str">
            <v>0.00</v>
          </cell>
          <cell r="C54" t="str">
            <v>0.00</v>
          </cell>
          <cell r="D54" t="str">
            <v>0.00</v>
          </cell>
          <cell r="E54" t="str">
            <v>0.00</v>
          </cell>
          <cell r="F54" t="str">
            <v>0.00</v>
          </cell>
          <cell r="G54" t="str">
            <v>0.00</v>
          </cell>
          <cell r="H54" t="str">
            <v>0.00</v>
          </cell>
          <cell r="I54">
            <v>27875875.059999999</v>
          </cell>
          <cell r="J54" t="str">
            <v>0.00</v>
          </cell>
          <cell r="K54" t="str">
            <v>0.00</v>
          </cell>
          <cell r="L54" t="str">
            <v>0.00</v>
          </cell>
          <cell r="M54" t="str">
            <v>0.00</v>
          </cell>
          <cell r="N54" t="str">
            <v>0.00</v>
          </cell>
          <cell r="O54" t="str">
            <v>0.00</v>
          </cell>
          <cell r="P54" t="str">
            <v>0.00</v>
          </cell>
          <cell r="Q54" t="str">
            <v>0.00</v>
          </cell>
          <cell r="R54" t="str">
            <v>0.00</v>
          </cell>
          <cell r="S54" t="e">
            <v>#REF!</v>
          </cell>
        </row>
        <row r="55">
          <cell r="A55">
            <v>110481</v>
          </cell>
          <cell r="B55" t="str">
            <v>0.00</v>
          </cell>
          <cell r="C55" t="str">
            <v>0.00</v>
          </cell>
          <cell r="D55" t="str">
            <v>0.00</v>
          </cell>
          <cell r="E55" t="str">
            <v>0.00</v>
          </cell>
          <cell r="F55" t="str">
            <v>0.00</v>
          </cell>
          <cell r="G55" t="str">
            <v>0.00</v>
          </cell>
          <cell r="H55" t="str">
            <v>0.00</v>
          </cell>
          <cell r="I55">
            <v>-27875875.059999999</v>
          </cell>
          <cell r="J55" t="str">
            <v>0.00</v>
          </cell>
          <cell r="K55" t="str">
            <v>0.00</v>
          </cell>
          <cell r="L55" t="str">
            <v>0.00</v>
          </cell>
          <cell r="M55" t="str">
            <v>0.00</v>
          </cell>
          <cell r="N55" t="str">
            <v>0.00</v>
          </cell>
          <cell r="O55" t="str">
            <v>0.00</v>
          </cell>
          <cell r="P55" t="str">
            <v>0.00</v>
          </cell>
          <cell r="Q55" t="str">
            <v>0.00</v>
          </cell>
          <cell r="R55" t="str">
            <v>0.00</v>
          </cell>
          <cell r="S55" t="e">
            <v>#REF!</v>
          </cell>
        </row>
        <row r="56">
          <cell r="A56">
            <v>110482</v>
          </cell>
          <cell r="B56" t="str">
            <v>0.00</v>
          </cell>
          <cell r="C56" t="str">
            <v>0.00</v>
          </cell>
          <cell r="D56" t="str">
            <v>0.00</v>
          </cell>
          <cell r="E56" t="str">
            <v>0.00</v>
          </cell>
          <cell r="F56" t="str">
            <v>0.00</v>
          </cell>
          <cell r="G56" t="str">
            <v>0.00</v>
          </cell>
          <cell r="H56" t="str">
            <v>0.00</v>
          </cell>
          <cell r="I56">
            <v>62100448.710000001</v>
          </cell>
          <cell r="J56" t="str">
            <v>0.00</v>
          </cell>
          <cell r="K56" t="str">
            <v>0.00</v>
          </cell>
          <cell r="L56" t="str">
            <v>0.00</v>
          </cell>
          <cell r="M56" t="str">
            <v>0.00</v>
          </cell>
          <cell r="N56" t="str">
            <v>0.00</v>
          </cell>
          <cell r="O56" t="str">
            <v>0.00</v>
          </cell>
          <cell r="P56" t="str">
            <v>0.00</v>
          </cell>
          <cell r="Q56" t="str">
            <v>0.00</v>
          </cell>
          <cell r="R56" t="str">
            <v>0.00</v>
          </cell>
          <cell r="S56" t="e">
            <v>#REF!</v>
          </cell>
        </row>
        <row r="57">
          <cell r="A57">
            <v>110483</v>
          </cell>
          <cell r="B57" t="str">
            <v>0.00</v>
          </cell>
          <cell r="C57" t="str">
            <v>0.00</v>
          </cell>
          <cell r="D57" t="str">
            <v>0.00</v>
          </cell>
          <cell r="E57" t="str">
            <v>0.00</v>
          </cell>
          <cell r="F57" t="str">
            <v>0.00</v>
          </cell>
          <cell r="G57" t="str">
            <v>0.00</v>
          </cell>
          <cell r="H57" t="str">
            <v>0.00</v>
          </cell>
          <cell r="I57">
            <v>-33004898.129999999</v>
          </cell>
          <cell r="J57" t="str">
            <v>0.00</v>
          </cell>
          <cell r="K57" t="str">
            <v>0.00</v>
          </cell>
          <cell r="L57" t="str">
            <v>0.00</v>
          </cell>
          <cell r="M57" t="str">
            <v>0.00</v>
          </cell>
          <cell r="N57" t="str">
            <v>0.00</v>
          </cell>
          <cell r="O57" t="str">
            <v>0.00</v>
          </cell>
          <cell r="P57" t="str">
            <v>0.00</v>
          </cell>
          <cell r="Q57" t="str">
            <v>0.00</v>
          </cell>
          <cell r="R57" t="str">
            <v>0.00</v>
          </cell>
          <cell r="S57" t="e">
            <v>#REF!</v>
          </cell>
        </row>
        <row r="58">
          <cell r="A58">
            <v>110498</v>
          </cell>
          <cell r="B58" t="str">
            <v>0.00</v>
          </cell>
          <cell r="C58" t="str">
            <v>0.00</v>
          </cell>
          <cell r="D58" t="str">
            <v>0.00</v>
          </cell>
          <cell r="E58" t="str">
            <v>0.00</v>
          </cell>
          <cell r="F58" t="str">
            <v>0.00</v>
          </cell>
          <cell r="G58" t="str">
            <v>0.00</v>
          </cell>
          <cell r="H58" t="str">
            <v>0.00</v>
          </cell>
          <cell r="I58">
            <v>-275357574.60000002</v>
          </cell>
          <cell r="J58" t="str">
            <v>0.00</v>
          </cell>
          <cell r="K58" t="str">
            <v>0.00</v>
          </cell>
          <cell r="L58" t="str">
            <v>0.00</v>
          </cell>
          <cell r="M58" t="str">
            <v>0.00</v>
          </cell>
          <cell r="N58" t="str">
            <v>0.00</v>
          </cell>
          <cell r="O58" t="str">
            <v>0.00</v>
          </cell>
          <cell r="P58" t="str">
            <v>0.00</v>
          </cell>
          <cell r="Q58" t="str">
            <v>0.00</v>
          </cell>
          <cell r="R58" t="str">
            <v>0.00</v>
          </cell>
          <cell r="S58" t="e">
            <v>#REF!</v>
          </cell>
        </row>
        <row r="59">
          <cell r="A59">
            <v>110499</v>
          </cell>
          <cell r="B59" t="str">
            <v>0.00</v>
          </cell>
          <cell r="C59" t="str">
            <v>0.00</v>
          </cell>
          <cell r="D59" t="str">
            <v>0.00</v>
          </cell>
          <cell r="E59" t="str">
            <v>0.00</v>
          </cell>
          <cell r="F59" t="str">
            <v>0.00</v>
          </cell>
          <cell r="G59" t="str">
            <v>0.00</v>
          </cell>
          <cell r="H59" t="str">
            <v>0.00</v>
          </cell>
          <cell r="I59">
            <v>-24506376.620000001</v>
          </cell>
          <cell r="J59" t="str">
            <v>0.00</v>
          </cell>
          <cell r="K59" t="str">
            <v>0.00</v>
          </cell>
          <cell r="L59" t="str">
            <v>0.00</v>
          </cell>
          <cell r="M59" t="str">
            <v>0.00</v>
          </cell>
          <cell r="N59" t="str">
            <v>0.00</v>
          </cell>
          <cell r="O59" t="str">
            <v>0.00</v>
          </cell>
          <cell r="P59" t="str">
            <v>0.00</v>
          </cell>
          <cell r="Q59" t="str">
            <v>0.00</v>
          </cell>
          <cell r="R59" t="str">
            <v>0.00</v>
          </cell>
          <cell r="S59" t="e">
            <v>#REF!</v>
          </cell>
        </row>
        <row r="60">
          <cell r="A60">
            <v>110651</v>
          </cell>
          <cell r="B60" t="str">
            <v>0.00</v>
          </cell>
          <cell r="C60" t="str">
            <v>0.00</v>
          </cell>
          <cell r="D60" t="str">
            <v>0.00</v>
          </cell>
          <cell r="E60" t="str">
            <v>0.00</v>
          </cell>
          <cell r="F60" t="str">
            <v>0.00</v>
          </cell>
          <cell r="G60" t="str">
            <v>0.00</v>
          </cell>
          <cell r="H60" t="str">
            <v>0.00</v>
          </cell>
          <cell r="I60">
            <v>90144807.760000005</v>
          </cell>
          <cell r="J60" t="str">
            <v>0.00</v>
          </cell>
          <cell r="K60" t="str">
            <v>0.00</v>
          </cell>
          <cell r="L60" t="str">
            <v>0.00</v>
          </cell>
          <cell r="M60" t="str">
            <v>0.00</v>
          </cell>
          <cell r="N60" t="str">
            <v>0.00</v>
          </cell>
          <cell r="O60" t="str">
            <v>0.00</v>
          </cell>
          <cell r="P60" t="str">
            <v>0.00</v>
          </cell>
          <cell r="Q60" t="str">
            <v>0.00</v>
          </cell>
          <cell r="R60" t="str">
            <v>0.00</v>
          </cell>
          <cell r="S60" t="e">
            <v>#REF!</v>
          </cell>
        </row>
        <row r="61">
          <cell r="A61">
            <v>110652</v>
          </cell>
          <cell r="B61" t="str">
            <v>0.00</v>
          </cell>
          <cell r="C61" t="str">
            <v>0.00</v>
          </cell>
          <cell r="D61" t="str">
            <v>0.00</v>
          </cell>
          <cell r="E61" t="str">
            <v>0.00</v>
          </cell>
          <cell r="F61" t="str">
            <v>0.00</v>
          </cell>
          <cell r="G61" t="str">
            <v>0.00</v>
          </cell>
          <cell r="H61" t="str">
            <v>0.00</v>
          </cell>
          <cell r="I61">
            <v>-202683.2</v>
          </cell>
          <cell r="J61" t="str">
            <v>0.00</v>
          </cell>
          <cell r="K61" t="str">
            <v>0.00</v>
          </cell>
          <cell r="L61" t="str">
            <v>0.00</v>
          </cell>
          <cell r="M61" t="str">
            <v>0.00</v>
          </cell>
          <cell r="N61" t="str">
            <v>0.00</v>
          </cell>
          <cell r="O61" t="str">
            <v>0.00</v>
          </cell>
          <cell r="P61" t="str">
            <v>0.00</v>
          </cell>
          <cell r="Q61" t="str">
            <v>0.00</v>
          </cell>
          <cell r="R61" t="str">
            <v>0.00</v>
          </cell>
          <cell r="S61" t="e">
            <v>#REF!</v>
          </cell>
        </row>
        <row r="62">
          <cell r="A62">
            <v>110653</v>
          </cell>
          <cell r="B62" t="str">
            <v>0.00</v>
          </cell>
          <cell r="C62" t="str">
            <v>0.00</v>
          </cell>
          <cell r="D62" t="str">
            <v>0.00</v>
          </cell>
          <cell r="E62" t="str">
            <v>0.00</v>
          </cell>
          <cell r="F62" t="str">
            <v>0.00</v>
          </cell>
          <cell r="G62" t="str">
            <v>0.00</v>
          </cell>
          <cell r="H62" t="str">
            <v>0.00</v>
          </cell>
          <cell r="I62">
            <v>1089.08</v>
          </cell>
          <cell r="J62" t="str">
            <v>0.00</v>
          </cell>
          <cell r="K62" t="str">
            <v>0.00</v>
          </cell>
          <cell r="L62" t="str">
            <v>0.00</v>
          </cell>
          <cell r="M62" t="str">
            <v>0.00</v>
          </cell>
          <cell r="N62" t="str">
            <v>0.00</v>
          </cell>
          <cell r="O62" t="str">
            <v>0.00</v>
          </cell>
          <cell r="P62" t="str">
            <v>0.00</v>
          </cell>
          <cell r="Q62" t="str">
            <v>0.00</v>
          </cell>
          <cell r="R62" t="str">
            <v>0.00</v>
          </cell>
          <cell r="S62" t="e">
            <v>#REF!</v>
          </cell>
        </row>
        <row r="63">
          <cell r="A63">
            <v>110654</v>
          </cell>
          <cell r="B63" t="e">
            <v>#N/A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</row>
        <row r="64">
          <cell r="A64">
            <v>110655</v>
          </cell>
          <cell r="B64" t="e">
            <v>#N/A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</row>
        <row r="65">
          <cell r="A65">
            <v>110656</v>
          </cell>
          <cell r="B65" t="e">
            <v>#N/A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</row>
        <row r="66">
          <cell r="A66">
            <v>110657</v>
          </cell>
          <cell r="B66" t="str">
            <v>0.00</v>
          </cell>
          <cell r="C66" t="str">
            <v>0.00</v>
          </cell>
          <cell r="D66" t="str">
            <v>0.00</v>
          </cell>
          <cell r="E66" t="str">
            <v>0.00</v>
          </cell>
          <cell r="F66" t="str">
            <v>0.00</v>
          </cell>
          <cell r="G66" t="str">
            <v>0.00</v>
          </cell>
          <cell r="H66" t="str">
            <v>0.00</v>
          </cell>
          <cell r="I66">
            <v>8859009.3599999994</v>
          </cell>
          <cell r="J66" t="str">
            <v>0.00</v>
          </cell>
          <cell r="K66" t="str">
            <v>0.00</v>
          </cell>
          <cell r="L66" t="str">
            <v>0.00</v>
          </cell>
          <cell r="M66" t="str">
            <v>0.00</v>
          </cell>
          <cell r="N66" t="str">
            <v>0.00</v>
          </cell>
          <cell r="O66" t="str">
            <v>0.00</v>
          </cell>
          <cell r="P66" t="str">
            <v>0.00</v>
          </cell>
          <cell r="Q66" t="str">
            <v>0.00</v>
          </cell>
          <cell r="R66" t="str">
            <v>0.00</v>
          </cell>
          <cell r="S66" t="e">
            <v>#REF!</v>
          </cell>
        </row>
        <row r="67">
          <cell r="A67">
            <v>110658</v>
          </cell>
          <cell r="B67" t="str">
            <v>0.00</v>
          </cell>
          <cell r="C67" t="str">
            <v>0.00</v>
          </cell>
          <cell r="D67" t="str">
            <v>0.00</v>
          </cell>
          <cell r="E67" t="str">
            <v>0.00</v>
          </cell>
          <cell r="F67" t="str">
            <v>0.00</v>
          </cell>
          <cell r="G67" t="str">
            <v>0.00</v>
          </cell>
          <cell r="H67" t="str">
            <v>0.00</v>
          </cell>
          <cell r="I67">
            <v>0</v>
          </cell>
          <cell r="J67" t="str">
            <v>0.00</v>
          </cell>
          <cell r="K67" t="str">
            <v>0.00</v>
          </cell>
          <cell r="L67" t="str">
            <v>0.00</v>
          </cell>
          <cell r="M67" t="str">
            <v>0.00</v>
          </cell>
          <cell r="N67" t="str">
            <v>0.00</v>
          </cell>
          <cell r="O67" t="str">
            <v>0.00</v>
          </cell>
          <cell r="P67" t="str">
            <v>0.00</v>
          </cell>
          <cell r="Q67" t="str">
            <v>0.00</v>
          </cell>
          <cell r="R67" t="str">
            <v>0.00</v>
          </cell>
          <cell r="S67" t="e">
            <v>#REF!</v>
          </cell>
        </row>
        <row r="68">
          <cell r="A68">
            <v>110680</v>
          </cell>
          <cell r="B68" t="str">
            <v>0.00</v>
          </cell>
          <cell r="C68" t="str">
            <v>0.00</v>
          </cell>
          <cell r="D68" t="str">
            <v>0.00</v>
          </cell>
          <cell r="E68" t="str">
            <v>0.00</v>
          </cell>
          <cell r="F68" t="str">
            <v>0.00</v>
          </cell>
          <cell r="G68" t="str">
            <v>0.00</v>
          </cell>
          <cell r="H68" t="str">
            <v>0.00</v>
          </cell>
          <cell r="I68">
            <v>383491.21</v>
          </cell>
          <cell r="J68" t="str">
            <v>0.00</v>
          </cell>
          <cell r="K68" t="str">
            <v>0.00</v>
          </cell>
          <cell r="L68" t="str">
            <v>0.00</v>
          </cell>
          <cell r="M68" t="str">
            <v>0.00</v>
          </cell>
          <cell r="N68" t="str">
            <v>0.00</v>
          </cell>
          <cell r="O68" t="str">
            <v>0.00</v>
          </cell>
          <cell r="P68" t="str">
            <v>0.00</v>
          </cell>
          <cell r="Q68" t="str">
            <v>0.00</v>
          </cell>
          <cell r="R68" t="str">
            <v>0.00</v>
          </cell>
          <cell r="S68" t="e">
            <v>#REF!</v>
          </cell>
        </row>
        <row r="69">
          <cell r="A69">
            <v>110681</v>
          </cell>
          <cell r="B69" t="str">
            <v>0.00</v>
          </cell>
          <cell r="C69" t="str">
            <v>0.00</v>
          </cell>
          <cell r="D69" t="str">
            <v>0.00</v>
          </cell>
          <cell r="E69" t="str">
            <v>0.00</v>
          </cell>
          <cell r="F69" t="str">
            <v>0.00</v>
          </cell>
          <cell r="G69" t="str">
            <v>0.00</v>
          </cell>
          <cell r="H69" t="str">
            <v>0.00</v>
          </cell>
          <cell r="I69">
            <v>-383491.21</v>
          </cell>
          <cell r="J69" t="str">
            <v>0.00</v>
          </cell>
          <cell r="K69" t="str">
            <v>0.00</v>
          </cell>
          <cell r="L69" t="str">
            <v>0.00</v>
          </cell>
          <cell r="M69" t="str">
            <v>0.00</v>
          </cell>
          <cell r="N69" t="str">
            <v>0.00</v>
          </cell>
          <cell r="O69" t="str">
            <v>0.00</v>
          </cell>
          <cell r="P69" t="str">
            <v>0.00</v>
          </cell>
          <cell r="Q69" t="str">
            <v>0.00</v>
          </cell>
          <cell r="R69" t="str">
            <v>0.00</v>
          </cell>
          <cell r="S69" t="e">
            <v>#REF!</v>
          </cell>
        </row>
        <row r="70">
          <cell r="A70">
            <v>110682</v>
          </cell>
          <cell r="B70" t="str">
            <v>0.00</v>
          </cell>
          <cell r="C70" t="str">
            <v>0.00</v>
          </cell>
          <cell r="D70" t="str">
            <v>0.00</v>
          </cell>
          <cell r="E70" t="str">
            <v>0.00</v>
          </cell>
          <cell r="F70" t="str">
            <v>0.00</v>
          </cell>
          <cell r="G70" t="str">
            <v>0.00</v>
          </cell>
          <cell r="H70" t="str">
            <v>0.00</v>
          </cell>
          <cell r="I70">
            <v>271909.52</v>
          </cell>
          <cell r="J70" t="str">
            <v>0.00</v>
          </cell>
          <cell r="K70" t="str">
            <v>0.00</v>
          </cell>
          <cell r="L70" t="str">
            <v>0.00</v>
          </cell>
          <cell r="M70" t="str">
            <v>0.00</v>
          </cell>
          <cell r="N70" t="str">
            <v>0.00</v>
          </cell>
          <cell r="O70" t="str">
            <v>0.00</v>
          </cell>
          <cell r="P70" t="str">
            <v>0.00</v>
          </cell>
          <cell r="Q70" t="str">
            <v>0.00</v>
          </cell>
          <cell r="R70" t="str">
            <v>0.00</v>
          </cell>
          <cell r="S70" t="e">
            <v>#REF!</v>
          </cell>
        </row>
        <row r="71">
          <cell r="A71">
            <v>110683</v>
          </cell>
          <cell r="B71" t="str">
            <v>0.00</v>
          </cell>
          <cell r="C71" t="str">
            <v>0.00</v>
          </cell>
          <cell r="D71" t="str">
            <v>0.00</v>
          </cell>
          <cell r="E71" t="str">
            <v>0.00</v>
          </cell>
          <cell r="F71" t="str">
            <v>0.00</v>
          </cell>
          <cell r="G71" t="str">
            <v>0.00</v>
          </cell>
          <cell r="H71" t="str">
            <v>0.00</v>
          </cell>
          <cell r="I71">
            <v>-127403.34</v>
          </cell>
          <cell r="J71" t="str">
            <v>0.00</v>
          </cell>
          <cell r="K71" t="str">
            <v>0.00</v>
          </cell>
          <cell r="L71" t="str">
            <v>0.00</v>
          </cell>
          <cell r="M71" t="str">
            <v>0.00</v>
          </cell>
          <cell r="N71" t="str">
            <v>0.00</v>
          </cell>
          <cell r="O71" t="str">
            <v>0.00</v>
          </cell>
          <cell r="P71" t="str">
            <v>0.00</v>
          </cell>
          <cell r="Q71" t="str">
            <v>0.00</v>
          </cell>
          <cell r="R71" t="str">
            <v>0.00</v>
          </cell>
          <cell r="S71" t="e">
            <v>#REF!</v>
          </cell>
        </row>
        <row r="72">
          <cell r="A72">
            <v>110698</v>
          </cell>
          <cell r="B72" t="str">
            <v>0.00</v>
          </cell>
          <cell r="C72" t="str">
            <v>0.00</v>
          </cell>
          <cell r="D72" t="str">
            <v>0.00</v>
          </cell>
          <cell r="E72" t="str">
            <v>0.00</v>
          </cell>
          <cell r="F72" t="str">
            <v>0.00</v>
          </cell>
          <cell r="G72" t="str">
            <v>0.00</v>
          </cell>
          <cell r="H72" t="str">
            <v>0.00</v>
          </cell>
          <cell r="I72">
            <v>28554439.93</v>
          </cell>
          <cell r="J72" t="str">
            <v>0.00</v>
          </cell>
          <cell r="K72" t="str">
            <v>0.00</v>
          </cell>
          <cell r="L72" t="str">
            <v>0.00</v>
          </cell>
          <cell r="M72" t="str">
            <v>0.00</v>
          </cell>
          <cell r="N72" t="str">
            <v>0.00</v>
          </cell>
          <cell r="O72" t="str">
            <v>0.00</v>
          </cell>
          <cell r="P72" t="str">
            <v>0.00</v>
          </cell>
          <cell r="Q72" t="str">
            <v>0.00</v>
          </cell>
          <cell r="R72" t="str">
            <v>0.00</v>
          </cell>
          <cell r="S72" t="e">
            <v>#REF!</v>
          </cell>
        </row>
        <row r="73">
          <cell r="A73">
            <v>110699</v>
          </cell>
          <cell r="B73" t="str">
            <v>0.00</v>
          </cell>
          <cell r="C73" t="str">
            <v>0.00</v>
          </cell>
          <cell r="D73" t="str">
            <v>0.00</v>
          </cell>
          <cell r="E73" t="str">
            <v>0.00</v>
          </cell>
          <cell r="F73" t="str">
            <v>0.00</v>
          </cell>
          <cell r="G73" t="str">
            <v>0.00</v>
          </cell>
          <cell r="H73" t="str">
            <v>0.00</v>
          </cell>
          <cell r="I73">
            <v>-1416526.79</v>
          </cell>
          <cell r="J73" t="str">
            <v>0.00</v>
          </cell>
          <cell r="K73" t="str">
            <v>0.00</v>
          </cell>
          <cell r="L73" t="str">
            <v>0.00</v>
          </cell>
          <cell r="M73" t="str">
            <v>0.00</v>
          </cell>
          <cell r="N73" t="str">
            <v>0.00</v>
          </cell>
          <cell r="O73" t="str">
            <v>0.00</v>
          </cell>
          <cell r="P73" t="str">
            <v>0.00</v>
          </cell>
          <cell r="Q73" t="str">
            <v>0.00</v>
          </cell>
          <cell r="R73" t="str">
            <v>0.00</v>
          </cell>
          <cell r="S73" t="e">
            <v>#REF!</v>
          </cell>
        </row>
        <row r="74">
          <cell r="A74">
            <v>110751</v>
          </cell>
          <cell r="B74" t="str">
            <v>0.00</v>
          </cell>
          <cell r="C74" t="str">
            <v>0.00</v>
          </cell>
          <cell r="D74" t="str">
            <v>0.00</v>
          </cell>
          <cell r="E74" t="str">
            <v>0.00</v>
          </cell>
          <cell r="F74" t="str">
            <v>0.00</v>
          </cell>
          <cell r="G74" t="str">
            <v>0.00</v>
          </cell>
          <cell r="H74" t="str">
            <v>0.00</v>
          </cell>
          <cell r="I74">
            <v>13244405.25</v>
          </cell>
          <cell r="J74" t="str">
            <v>0.00</v>
          </cell>
          <cell r="K74" t="str">
            <v>0.00</v>
          </cell>
          <cell r="L74" t="str">
            <v>0.00</v>
          </cell>
          <cell r="M74" t="str">
            <v>0.00</v>
          </cell>
          <cell r="N74" t="str">
            <v>0.00</v>
          </cell>
          <cell r="O74" t="str">
            <v>0.00</v>
          </cell>
          <cell r="P74" t="str">
            <v>0.00</v>
          </cell>
          <cell r="Q74" t="str">
            <v>0.00</v>
          </cell>
          <cell r="R74" t="str">
            <v>0.00</v>
          </cell>
          <cell r="S74" t="e">
            <v>#REF!</v>
          </cell>
        </row>
        <row r="75">
          <cell r="A75">
            <v>110752</v>
          </cell>
          <cell r="B75" t="e">
            <v>#N/A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</row>
        <row r="76">
          <cell r="A76">
            <v>110758</v>
          </cell>
          <cell r="B76" t="str">
            <v>0.00</v>
          </cell>
          <cell r="C76" t="str">
            <v>0.00</v>
          </cell>
          <cell r="D76" t="str">
            <v>0.00</v>
          </cell>
          <cell r="E76" t="str">
            <v>0.00</v>
          </cell>
          <cell r="F76" t="str">
            <v>0.00</v>
          </cell>
          <cell r="G76" t="str">
            <v>0.00</v>
          </cell>
          <cell r="H76" t="str">
            <v>0.00</v>
          </cell>
          <cell r="I76">
            <v>0</v>
          </cell>
          <cell r="J76" t="str">
            <v>0.00</v>
          </cell>
          <cell r="K76" t="str">
            <v>0.00</v>
          </cell>
          <cell r="L76" t="str">
            <v>0.00</v>
          </cell>
          <cell r="M76" t="str">
            <v>0.00</v>
          </cell>
          <cell r="N76" t="str">
            <v>0.00</v>
          </cell>
          <cell r="O76" t="str">
            <v>0.00</v>
          </cell>
          <cell r="P76" t="str">
            <v>0.00</v>
          </cell>
          <cell r="Q76" t="str">
            <v>0.00</v>
          </cell>
          <cell r="R76" t="str">
            <v>0.00</v>
          </cell>
          <cell r="S76" t="e">
            <v>#REF!</v>
          </cell>
        </row>
        <row r="77">
          <cell r="A77">
            <v>110951</v>
          </cell>
          <cell r="B77" t="str">
            <v>0.00</v>
          </cell>
          <cell r="C77" t="str">
            <v>0.00</v>
          </cell>
          <cell r="D77" t="str">
            <v>0.00</v>
          </cell>
          <cell r="E77" t="str">
            <v>0.00</v>
          </cell>
          <cell r="F77" t="str">
            <v>0.00</v>
          </cell>
          <cell r="G77" t="str">
            <v>0.00</v>
          </cell>
          <cell r="H77" t="str">
            <v>0.00</v>
          </cell>
          <cell r="I77">
            <v>45471139.969999999</v>
          </cell>
          <cell r="J77" t="str">
            <v>0.00</v>
          </cell>
          <cell r="K77" t="str">
            <v>0.00</v>
          </cell>
          <cell r="L77" t="str">
            <v>0.00</v>
          </cell>
          <cell r="M77" t="str">
            <v>0.00</v>
          </cell>
          <cell r="N77" t="str">
            <v>0.00</v>
          </cell>
          <cell r="O77" t="str">
            <v>0.00</v>
          </cell>
          <cell r="P77" t="str">
            <v>0.00</v>
          </cell>
          <cell r="Q77" t="str">
            <v>0.00</v>
          </cell>
          <cell r="R77" t="str">
            <v>0.00</v>
          </cell>
          <cell r="S77" t="e">
            <v>#REF!</v>
          </cell>
        </row>
        <row r="78">
          <cell r="A78">
            <v>110952</v>
          </cell>
          <cell r="B78" t="str">
            <v>0.00</v>
          </cell>
          <cell r="C78" t="str">
            <v>0.00</v>
          </cell>
          <cell r="D78" t="str">
            <v>0.00</v>
          </cell>
          <cell r="E78" t="str">
            <v>0.00</v>
          </cell>
          <cell r="F78" t="str">
            <v>0.00</v>
          </cell>
          <cell r="G78" t="str">
            <v>0.00</v>
          </cell>
          <cell r="H78" t="str">
            <v>0.00</v>
          </cell>
          <cell r="I78">
            <v>0</v>
          </cell>
          <cell r="J78" t="str">
            <v>0.00</v>
          </cell>
          <cell r="K78" t="str">
            <v>0.00</v>
          </cell>
          <cell r="L78" t="str">
            <v>0.00</v>
          </cell>
          <cell r="M78" t="str">
            <v>0.00</v>
          </cell>
          <cell r="N78" t="str">
            <v>0.00</v>
          </cell>
          <cell r="O78" t="str">
            <v>0.00</v>
          </cell>
          <cell r="P78" t="str">
            <v>0.00</v>
          </cell>
          <cell r="Q78" t="str">
            <v>0.00</v>
          </cell>
          <cell r="R78" t="str">
            <v>0.00</v>
          </cell>
          <cell r="S78" t="e">
            <v>#REF!</v>
          </cell>
        </row>
        <row r="79">
          <cell r="A79">
            <v>110953</v>
          </cell>
          <cell r="B79" t="str">
            <v>0.00</v>
          </cell>
          <cell r="C79" t="str">
            <v>0.00</v>
          </cell>
          <cell r="D79" t="str">
            <v>0.00</v>
          </cell>
          <cell r="E79" t="str">
            <v>0.00</v>
          </cell>
          <cell r="F79" t="str">
            <v>0.00</v>
          </cell>
          <cell r="G79" t="str">
            <v>0.00</v>
          </cell>
          <cell r="H79" t="str">
            <v>0.00</v>
          </cell>
          <cell r="I79">
            <v>0</v>
          </cell>
          <cell r="J79" t="str">
            <v>0.00</v>
          </cell>
          <cell r="K79" t="str">
            <v>0.00</v>
          </cell>
          <cell r="L79" t="str">
            <v>0.00</v>
          </cell>
          <cell r="M79" t="str">
            <v>0.00</v>
          </cell>
          <cell r="N79" t="str">
            <v>0.00</v>
          </cell>
          <cell r="O79" t="str">
            <v>0.00</v>
          </cell>
          <cell r="P79" t="str">
            <v>0.00</v>
          </cell>
          <cell r="Q79" t="str">
            <v>0.00</v>
          </cell>
          <cell r="R79" t="str">
            <v>0.00</v>
          </cell>
          <cell r="S79" t="e">
            <v>#REF!</v>
          </cell>
        </row>
        <row r="80">
          <cell r="A80">
            <v>110954</v>
          </cell>
          <cell r="B80" t="e">
            <v>#N/A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</row>
        <row r="81">
          <cell r="A81">
            <v>110955</v>
          </cell>
          <cell r="B81" t="e">
            <v>#N/A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</row>
        <row r="82">
          <cell r="A82">
            <v>110956</v>
          </cell>
          <cell r="B82" t="e">
            <v>#N/A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</row>
        <row r="83">
          <cell r="A83">
            <v>110957</v>
          </cell>
          <cell r="B83" t="e">
            <v>#N/A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</row>
        <row r="84">
          <cell r="A84">
            <v>110958</v>
          </cell>
          <cell r="B84" t="e">
            <v>#N/A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</row>
        <row r="85">
          <cell r="A85">
            <v>110980</v>
          </cell>
          <cell r="B85" t="str">
            <v>0.00</v>
          </cell>
          <cell r="C85" t="str">
            <v>0.00</v>
          </cell>
          <cell r="D85" t="str">
            <v>0.00</v>
          </cell>
          <cell r="E85" t="str">
            <v>0.00</v>
          </cell>
          <cell r="F85" t="str">
            <v>0.00</v>
          </cell>
          <cell r="G85" t="str">
            <v>0.00</v>
          </cell>
          <cell r="H85" t="str">
            <v>0.00</v>
          </cell>
          <cell r="I85">
            <v>100332.17</v>
          </cell>
          <cell r="J85" t="str">
            <v>0.00</v>
          </cell>
          <cell r="K85" t="str">
            <v>0.00</v>
          </cell>
          <cell r="L85" t="str">
            <v>0.00</v>
          </cell>
          <cell r="M85" t="str">
            <v>0.00</v>
          </cell>
          <cell r="N85" t="str">
            <v>0.00</v>
          </cell>
          <cell r="O85" t="str">
            <v>0.00</v>
          </cell>
          <cell r="P85" t="str">
            <v>0.00</v>
          </cell>
          <cell r="Q85" t="str">
            <v>0.00</v>
          </cell>
          <cell r="R85" t="str">
            <v>0.00</v>
          </cell>
          <cell r="S85" t="e">
            <v>#REF!</v>
          </cell>
        </row>
        <row r="86">
          <cell r="A86">
            <v>110981</v>
          </cell>
          <cell r="B86" t="str">
            <v>0.00</v>
          </cell>
          <cell r="C86" t="str">
            <v>0.00</v>
          </cell>
          <cell r="D86" t="str">
            <v>0.00</v>
          </cell>
          <cell r="E86" t="str">
            <v>0.00</v>
          </cell>
          <cell r="F86" t="str">
            <v>0.00</v>
          </cell>
          <cell r="G86" t="str">
            <v>0.00</v>
          </cell>
          <cell r="H86" t="str">
            <v>0.00</v>
          </cell>
          <cell r="I86">
            <v>-100332.17</v>
          </cell>
          <cell r="J86" t="str">
            <v>0.00</v>
          </cell>
          <cell r="K86" t="str">
            <v>0.00</v>
          </cell>
          <cell r="L86" t="str">
            <v>0.00</v>
          </cell>
          <cell r="M86" t="str">
            <v>0.00</v>
          </cell>
          <cell r="N86" t="str">
            <v>0.00</v>
          </cell>
          <cell r="O86" t="str">
            <v>0.00</v>
          </cell>
          <cell r="P86" t="str">
            <v>0.00</v>
          </cell>
          <cell r="Q86" t="str">
            <v>0.00</v>
          </cell>
          <cell r="R86" t="str">
            <v>0.00</v>
          </cell>
          <cell r="S86" t="e">
            <v>#REF!</v>
          </cell>
        </row>
        <row r="87">
          <cell r="A87">
            <v>110982</v>
          </cell>
          <cell r="B87" t="str">
            <v>0.00</v>
          </cell>
          <cell r="C87" t="str">
            <v>0.00</v>
          </cell>
          <cell r="D87" t="str">
            <v>0.00</v>
          </cell>
          <cell r="E87" t="str">
            <v>0.00</v>
          </cell>
          <cell r="F87" t="str">
            <v>0.00</v>
          </cell>
          <cell r="G87" t="str">
            <v>0.00</v>
          </cell>
          <cell r="H87" t="str">
            <v>0.00</v>
          </cell>
          <cell r="I87">
            <v>0</v>
          </cell>
          <cell r="J87" t="str">
            <v>0.00</v>
          </cell>
          <cell r="K87" t="str">
            <v>0.00</v>
          </cell>
          <cell r="L87" t="str">
            <v>0.00</v>
          </cell>
          <cell r="M87" t="str">
            <v>0.00</v>
          </cell>
          <cell r="N87" t="str">
            <v>0.00</v>
          </cell>
          <cell r="O87" t="str">
            <v>0.00</v>
          </cell>
          <cell r="P87" t="str">
            <v>0.00</v>
          </cell>
          <cell r="Q87" t="str">
            <v>0.00</v>
          </cell>
          <cell r="R87" t="str">
            <v>0.00</v>
          </cell>
          <cell r="S87" t="e">
            <v>#REF!</v>
          </cell>
        </row>
        <row r="88">
          <cell r="A88">
            <v>110983</v>
          </cell>
          <cell r="B88" t="str">
            <v>0.00</v>
          </cell>
          <cell r="C88" t="str">
            <v>0.00</v>
          </cell>
          <cell r="D88" t="str">
            <v>0.00</v>
          </cell>
          <cell r="E88" t="str">
            <v>0.00</v>
          </cell>
          <cell r="F88" t="str">
            <v>0.00</v>
          </cell>
          <cell r="G88" t="str">
            <v>0.00</v>
          </cell>
          <cell r="H88" t="str">
            <v>0.00</v>
          </cell>
          <cell r="I88">
            <v>-73275.3</v>
          </cell>
          <cell r="J88" t="str">
            <v>0.00</v>
          </cell>
          <cell r="K88" t="str">
            <v>0.00</v>
          </cell>
          <cell r="L88" t="str">
            <v>0.00</v>
          </cell>
          <cell r="M88" t="str">
            <v>0.00</v>
          </cell>
          <cell r="N88" t="str">
            <v>0.00</v>
          </cell>
          <cell r="O88" t="str">
            <v>0.00</v>
          </cell>
          <cell r="P88" t="str">
            <v>0.00</v>
          </cell>
          <cell r="Q88" t="str">
            <v>0.00</v>
          </cell>
          <cell r="R88" t="str">
            <v>0.00</v>
          </cell>
          <cell r="S88" t="e">
            <v>#REF!</v>
          </cell>
        </row>
        <row r="89">
          <cell r="A89">
            <v>110998</v>
          </cell>
          <cell r="B89" t="str">
            <v>0.00</v>
          </cell>
          <cell r="C89" t="str">
            <v>0.00</v>
          </cell>
          <cell r="D89" t="str">
            <v>0.00</v>
          </cell>
          <cell r="E89" t="str">
            <v>0.00</v>
          </cell>
          <cell r="F89" t="str">
            <v>0.00</v>
          </cell>
          <cell r="G89" t="str">
            <v>0.00</v>
          </cell>
          <cell r="H89" t="str">
            <v>0.00</v>
          </cell>
          <cell r="I89">
            <v>-19624376.34</v>
          </cell>
          <cell r="J89" t="str">
            <v>0.00</v>
          </cell>
          <cell r="K89" t="str">
            <v>0.00</v>
          </cell>
          <cell r="L89" t="str">
            <v>0.00</v>
          </cell>
          <cell r="M89" t="str">
            <v>0.00</v>
          </cell>
          <cell r="N89" t="str">
            <v>0.00</v>
          </cell>
          <cell r="O89" t="str">
            <v>0.00</v>
          </cell>
          <cell r="P89" t="str">
            <v>0.00</v>
          </cell>
          <cell r="Q89" t="str">
            <v>0.00</v>
          </cell>
          <cell r="R89" t="str">
            <v>0.00</v>
          </cell>
          <cell r="S89" t="e">
            <v>#REF!</v>
          </cell>
        </row>
        <row r="90">
          <cell r="A90">
            <v>110999</v>
          </cell>
          <cell r="B90" t="str">
            <v>0.00</v>
          </cell>
          <cell r="C90" t="str">
            <v>0.00</v>
          </cell>
          <cell r="D90" t="str">
            <v>0.00</v>
          </cell>
          <cell r="E90" t="str">
            <v>0.00</v>
          </cell>
          <cell r="F90" t="str">
            <v>0.00</v>
          </cell>
          <cell r="G90" t="str">
            <v>0.00</v>
          </cell>
          <cell r="H90" t="str">
            <v>0.00</v>
          </cell>
          <cell r="I90">
            <v>-473138.11</v>
          </cell>
          <cell r="J90" t="str">
            <v>0.00</v>
          </cell>
          <cell r="K90" t="str">
            <v>0.00</v>
          </cell>
          <cell r="L90" t="str">
            <v>0.00</v>
          </cell>
          <cell r="M90" t="str">
            <v>0.00</v>
          </cell>
          <cell r="N90" t="str">
            <v>0.00</v>
          </cell>
          <cell r="O90" t="str">
            <v>0.00</v>
          </cell>
          <cell r="P90" t="str">
            <v>0.00</v>
          </cell>
          <cell r="Q90" t="str">
            <v>0.00</v>
          </cell>
          <cell r="R90" t="str">
            <v>0.00</v>
          </cell>
          <cell r="S90" t="e">
            <v>#REF!</v>
          </cell>
        </row>
        <row r="91">
          <cell r="A91">
            <v>111000</v>
          </cell>
          <cell r="B91" t="str">
            <v>0.00</v>
          </cell>
          <cell r="C91" t="str">
            <v>0.00</v>
          </cell>
          <cell r="D91" t="str">
            <v>0.00</v>
          </cell>
          <cell r="E91" t="str">
            <v>0.00</v>
          </cell>
          <cell r="F91" t="str">
            <v>0.00</v>
          </cell>
          <cell r="G91" t="str">
            <v>0.00</v>
          </cell>
          <cell r="H91" t="str">
            <v>0.00</v>
          </cell>
          <cell r="I91">
            <v>0</v>
          </cell>
          <cell r="J91" t="str">
            <v>0.00</v>
          </cell>
          <cell r="K91" t="str">
            <v>0.00</v>
          </cell>
          <cell r="L91" t="str">
            <v>0.00</v>
          </cell>
          <cell r="M91" t="str">
            <v>0.00</v>
          </cell>
          <cell r="N91" t="str">
            <v>0.00</v>
          </cell>
          <cell r="O91" t="str">
            <v>0.00</v>
          </cell>
          <cell r="P91" t="str">
            <v>0.00</v>
          </cell>
          <cell r="Q91" t="str">
            <v>0.00</v>
          </cell>
          <cell r="R91" t="str">
            <v>0.00</v>
          </cell>
          <cell r="S91" t="e">
            <v>#REF!</v>
          </cell>
        </row>
        <row r="92">
          <cell r="A92">
            <v>111051</v>
          </cell>
          <cell r="B92" t="str">
            <v>0.00</v>
          </cell>
          <cell r="C92" t="str">
            <v>0.00</v>
          </cell>
          <cell r="D92" t="str">
            <v>0.00</v>
          </cell>
          <cell r="E92" t="str">
            <v>0.00</v>
          </cell>
          <cell r="F92" t="str">
            <v>0.00</v>
          </cell>
          <cell r="G92" t="str">
            <v>0.00</v>
          </cell>
          <cell r="H92" t="str">
            <v>0.00</v>
          </cell>
          <cell r="I92">
            <v>62760.62</v>
          </cell>
          <cell r="J92" t="str">
            <v>0.00</v>
          </cell>
          <cell r="K92" t="str">
            <v>0.00</v>
          </cell>
          <cell r="L92" t="str">
            <v>0.00</v>
          </cell>
          <cell r="M92" t="str">
            <v>0.00</v>
          </cell>
          <cell r="N92" t="str">
            <v>0.00</v>
          </cell>
          <cell r="O92" t="str">
            <v>0.00</v>
          </cell>
          <cell r="P92" t="str">
            <v>0.00</v>
          </cell>
          <cell r="Q92" t="str">
            <v>0.00</v>
          </cell>
          <cell r="R92" t="str">
            <v>0.00</v>
          </cell>
          <cell r="S92" t="e">
            <v>#REF!</v>
          </cell>
        </row>
        <row r="93">
          <cell r="A93">
            <v>111052</v>
          </cell>
          <cell r="B93" t="e">
            <v>#N/A</v>
          </cell>
          <cell r="C93" t="e">
            <v>#N/A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</row>
        <row r="94">
          <cell r="A94">
            <v>111054</v>
          </cell>
          <cell r="B94" t="str">
            <v>0.00</v>
          </cell>
          <cell r="C94" t="str">
            <v>0.00</v>
          </cell>
          <cell r="D94" t="str">
            <v>0.00</v>
          </cell>
          <cell r="E94" t="str">
            <v>0.00</v>
          </cell>
          <cell r="F94" t="str">
            <v>0.00</v>
          </cell>
          <cell r="G94" t="str">
            <v>0.00</v>
          </cell>
          <cell r="H94" t="str">
            <v>0.00</v>
          </cell>
          <cell r="I94">
            <v>-157621</v>
          </cell>
          <cell r="J94" t="str">
            <v>0.00</v>
          </cell>
          <cell r="K94" t="str">
            <v>0.00</v>
          </cell>
          <cell r="L94" t="str">
            <v>0.00</v>
          </cell>
          <cell r="M94" t="str">
            <v>0.00</v>
          </cell>
          <cell r="N94" t="str">
            <v>0.00</v>
          </cell>
          <cell r="O94" t="str">
            <v>0.00</v>
          </cell>
          <cell r="P94" t="str">
            <v>0.00</v>
          </cell>
          <cell r="Q94" t="str">
            <v>0.00</v>
          </cell>
          <cell r="R94" t="str">
            <v>0.00</v>
          </cell>
          <cell r="S94" t="e">
            <v>#REF!</v>
          </cell>
        </row>
        <row r="95">
          <cell r="A95">
            <v>111056</v>
          </cell>
          <cell r="B95" t="str">
            <v>0.00</v>
          </cell>
          <cell r="C95" t="str">
            <v>0.00</v>
          </cell>
          <cell r="D95" t="str">
            <v>0.00</v>
          </cell>
          <cell r="E95" t="str">
            <v>0.00</v>
          </cell>
          <cell r="F95" t="str">
            <v>0.00</v>
          </cell>
          <cell r="G95" t="str">
            <v>0.00</v>
          </cell>
          <cell r="H95" t="str">
            <v>0.00</v>
          </cell>
          <cell r="I95">
            <v>156387.21</v>
          </cell>
          <cell r="J95" t="str">
            <v>0.00</v>
          </cell>
          <cell r="K95" t="str">
            <v>0.00</v>
          </cell>
          <cell r="L95" t="str">
            <v>0.00</v>
          </cell>
          <cell r="M95" t="str">
            <v>0.00</v>
          </cell>
          <cell r="N95" t="str">
            <v>0.00</v>
          </cell>
          <cell r="O95" t="str">
            <v>0.00</v>
          </cell>
          <cell r="P95" t="str">
            <v>0.00</v>
          </cell>
          <cell r="Q95" t="str">
            <v>0.00</v>
          </cell>
          <cell r="R95" t="str">
            <v>0.00</v>
          </cell>
          <cell r="S95" t="e">
            <v>#REF!</v>
          </cell>
        </row>
        <row r="96">
          <cell r="A96">
            <v>111058</v>
          </cell>
          <cell r="B96" t="e">
            <v>#N/A</v>
          </cell>
          <cell r="C96" t="e">
            <v>#N/A</v>
          </cell>
          <cell r="D96" t="e">
            <v>#N/A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 t="e">
            <v>#N/A</v>
          </cell>
          <cell r="J96" t="e">
            <v>#N/A</v>
          </cell>
          <cell r="K96" t="e">
            <v>#N/A</v>
          </cell>
          <cell r="L96" t="e">
            <v>#N/A</v>
          </cell>
          <cell r="M96" t="e">
            <v>#N/A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</row>
        <row r="97">
          <cell r="A97">
            <v>111080</v>
          </cell>
          <cell r="B97" t="str">
            <v>0.00</v>
          </cell>
          <cell r="C97" t="str">
            <v>0.00</v>
          </cell>
          <cell r="D97" t="str">
            <v>0.00</v>
          </cell>
          <cell r="E97" t="str">
            <v>0.00</v>
          </cell>
          <cell r="F97" t="str">
            <v>0.00</v>
          </cell>
          <cell r="G97" t="str">
            <v>0.00</v>
          </cell>
          <cell r="H97" t="str">
            <v>0.00</v>
          </cell>
          <cell r="I97">
            <v>20.170000000000002</v>
          </cell>
          <cell r="J97" t="str">
            <v>0.00</v>
          </cell>
          <cell r="K97" t="str">
            <v>0.00</v>
          </cell>
          <cell r="L97" t="str">
            <v>0.00</v>
          </cell>
          <cell r="M97" t="str">
            <v>0.00</v>
          </cell>
          <cell r="N97" t="str">
            <v>0.00</v>
          </cell>
          <cell r="O97" t="str">
            <v>0.00</v>
          </cell>
          <cell r="P97" t="str">
            <v>0.00</v>
          </cell>
          <cell r="Q97" t="str">
            <v>0.00</v>
          </cell>
          <cell r="R97" t="str">
            <v>0.00</v>
          </cell>
          <cell r="S97" t="e">
            <v>#REF!</v>
          </cell>
        </row>
        <row r="98">
          <cell r="A98">
            <v>111081</v>
          </cell>
          <cell r="B98" t="str">
            <v>0.00</v>
          </cell>
          <cell r="C98" t="str">
            <v>0.00</v>
          </cell>
          <cell r="D98" t="str">
            <v>0.00</v>
          </cell>
          <cell r="E98" t="str">
            <v>0.00</v>
          </cell>
          <cell r="F98" t="str">
            <v>0.00</v>
          </cell>
          <cell r="G98" t="str">
            <v>0.00</v>
          </cell>
          <cell r="H98" t="str">
            <v>0.00</v>
          </cell>
          <cell r="I98">
            <v>-20.170000000000002</v>
          </cell>
          <cell r="J98" t="str">
            <v>0.00</v>
          </cell>
          <cell r="K98" t="str">
            <v>0.00</v>
          </cell>
          <cell r="L98" t="str">
            <v>0.00</v>
          </cell>
          <cell r="M98" t="str">
            <v>0.00</v>
          </cell>
          <cell r="N98" t="str">
            <v>0.00</v>
          </cell>
          <cell r="O98" t="str">
            <v>0.00</v>
          </cell>
          <cell r="P98" t="str">
            <v>0.00</v>
          </cell>
          <cell r="Q98" t="str">
            <v>0.00</v>
          </cell>
          <cell r="R98" t="str">
            <v>0.00</v>
          </cell>
          <cell r="S98" t="e">
            <v>#REF!</v>
          </cell>
        </row>
        <row r="99">
          <cell r="A99">
            <v>111082</v>
          </cell>
          <cell r="B99" t="str">
            <v>0.00</v>
          </cell>
          <cell r="C99" t="str">
            <v>0.00</v>
          </cell>
          <cell r="D99" t="str">
            <v>0.00</v>
          </cell>
          <cell r="E99" t="str">
            <v>0.00</v>
          </cell>
          <cell r="F99" t="str">
            <v>0.00</v>
          </cell>
          <cell r="G99" t="str">
            <v>0.00</v>
          </cell>
          <cell r="H99" t="str">
            <v>0.00</v>
          </cell>
          <cell r="I99">
            <v>19.940000000000001</v>
          </cell>
          <cell r="J99" t="str">
            <v>0.00</v>
          </cell>
          <cell r="K99" t="str">
            <v>0.00</v>
          </cell>
          <cell r="L99" t="str">
            <v>0.00</v>
          </cell>
          <cell r="M99" t="str">
            <v>0.00</v>
          </cell>
          <cell r="N99" t="str">
            <v>0.00</v>
          </cell>
          <cell r="O99" t="str">
            <v>0.00</v>
          </cell>
          <cell r="P99" t="str">
            <v>0.00</v>
          </cell>
          <cell r="Q99" t="str">
            <v>0.00</v>
          </cell>
          <cell r="R99" t="str">
            <v>0.00</v>
          </cell>
          <cell r="S99" t="e">
            <v>#REF!</v>
          </cell>
        </row>
        <row r="100">
          <cell r="A100">
            <v>111083</v>
          </cell>
          <cell r="B100" t="e">
            <v>#N/A</v>
          </cell>
          <cell r="C100" t="e">
            <v>#N/A</v>
          </cell>
          <cell r="D100" t="e">
            <v>#N/A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</row>
        <row r="101">
          <cell r="A101">
            <v>111098</v>
          </cell>
          <cell r="B101" t="str">
            <v>0.00</v>
          </cell>
          <cell r="C101" t="str">
            <v>0.00</v>
          </cell>
          <cell r="D101" t="str">
            <v>0.00</v>
          </cell>
          <cell r="E101" t="str">
            <v>0.00</v>
          </cell>
          <cell r="F101" t="str">
            <v>0.00</v>
          </cell>
          <cell r="G101" t="str">
            <v>0.00</v>
          </cell>
          <cell r="H101" t="str">
            <v>0.00</v>
          </cell>
          <cell r="I101">
            <v>-6714.11</v>
          </cell>
          <cell r="J101" t="str">
            <v>0.00</v>
          </cell>
          <cell r="K101" t="str">
            <v>0.00</v>
          </cell>
          <cell r="L101" t="str">
            <v>0.00</v>
          </cell>
          <cell r="M101" t="str">
            <v>0.00</v>
          </cell>
          <cell r="N101" t="str">
            <v>0.00</v>
          </cell>
          <cell r="O101" t="str">
            <v>0.00</v>
          </cell>
          <cell r="P101" t="str">
            <v>0.00</v>
          </cell>
          <cell r="Q101" t="str">
            <v>0.00</v>
          </cell>
          <cell r="R101" t="str">
            <v>0.00</v>
          </cell>
          <cell r="S101" t="e">
            <v>#REF!</v>
          </cell>
        </row>
        <row r="102">
          <cell r="A102">
            <v>111099</v>
          </cell>
          <cell r="B102" t="str">
            <v>0.00</v>
          </cell>
          <cell r="C102" t="str">
            <v>0.00</v>
          </cell>
          <cell r="D102" t="str">
            <v>0.00</v>
          </cell>
          <cell r="E102" t="str">
            <v>0.00</v>
          </cell>
          <cell r="F102" t="str">
            <v>0.00</v>
          </cell>
          <cell r="G102" t="str">
            <v>0.00</v>
          </cell>
          <cell r="H102" t="str">
            <v>0.00</v>
          </cell>
          <cell r="I102">
            <v>-681.22</v>
          </cell>
          <cell r="J102" t="str">
            <v>0.00</v>
          </cell>
          <cell r="K102" t="str">
            <v>0.00</v>
          </cell>
          <cell r="L102" t="str">
            <v>0.00</v>
          </cell>
          <cell r="M102" t="str">
            <v>0.00</v>
          </cell>
          <cell r="N102" t="str">
            <v>0.00</v>
          </cell>
          <cell r="O102" t="str">
            <v>0.00</v>
          </cell>
          <cell r="P102" t="str">
            <v>0.00</v>
          </cell>
          <cell r="Q102" t="str">
            <v>0.00</v>
          </cell>
          <cell r="R102" t="str">
            <v>0.00</v>
          </cell>
          <cell r="S102" t="e">
            <v>#REF!</v>
          </cell>
        </row>
        <row r="103">
          <cell r="A103">
            <v>111100</v>
          </cell>
          <cell r="B103" t="str">
            <v>0.00</v>
          </cell>
          <cell r="C103" t="str">
            <v>0.00</v>
          </cell>
          <cell r="D103" t="str">
            <v>0.00</v>
          </cell>
          <cell r="E103" t="str">
            <v>0.00</v>
          </cell>
          <cell r="F103" t="str">
            <v>0.00</v>
          </cell>
          <cell r="G103" t="str">
            <v>0.00</v>
          </cell>
          <cell r="H103" t="str">
            <v>0.00</v>
          </cell>
          <cell r="I103">
            <v>-1.9998550415039063E-2</v>
          </cell>
          <cell r="J103" t="str">
            <v>0.00</v>
          </cell>
          <cell r="K103" t="str">
            <v>0.00</v>
          </cell>
          <cell r="L103" t="str">
            <v>0.00</v>
          </cell>
          <cell r="M103" t="str">
            <v>0.00</v>
          </cell>
          <cell r="N103" t="str">
            <v>0.00</v>
          </cell>
          <cell r="O103" t="str">
            <v>0.00</v>
          </cell>
          <cell r="P103" t="str">
            <v>0.00</v>
          </cell>
          <cell r="Q103" t="str">
            <v>0.00</v>
          </cell>
          <cell r="R103" t="str">
            <v>0.00</v>
          </cell>
          <cell r="S103" t="e">
            <v>#REF!</v>
          </cell>
        </row>
        <row r="104">
          <cell r="A104">
            <v>111151</v>
          </cell>
          <cell r="B104" t="str">
            <v>0.00</v>
          </cell>
          <cell r="C104" t="str">
            <v>0.00</v>
          </cell>
          <cell r="D104" t="str">
            <v>0.00</v>
          </cell>
          <cell r="E104" t="str">
            <v>0.00</v>
          </cell>
          <cell r="F104" t="str">
            <v>0.00</v>
          </cell>
          <cell r="G104" t="str">
            <v>0.00</v>
          </cell>
          <cell r="H104" t="str">
            <v>0.00</v>
          </cell>
          <cell r="I104" t="str">
            <v>0.00</v>
          </cell>
          <cell r="J104" t="str">
            <v>0.00</v>
          </cell>
          <cell r="K104" t="str">
            <v>0.00</v>
          </cell>
          <cell r="L104" t="str">
            <v>0.00</v>
          </cell>
          <cell r="M104" t="str">
            <v>0.00</v>
          </cell>
          <cell r="N104">
            <v>0</v>
          </cell>
          <cell r="O104" t="str">
            <v>0.00</v>
          </cell>
          <cell r="P104" t="str">
            <v>0.00</v>
          </cell>
          <cell r="Q104" t="str">
            <v>0.00</v>
          </cell>
          <cell r="R104">
            <v>0</v>
          </cell>
          <cell r="S104" t="e">
            <v>#REF!</v>
          </cell>
        </row>
        <row r="105">
          <cell r="A105">
            <v>111158</v>
          </cell>
          <cell r="B105" t="str">
            <v>0.00</v>
          </cell>
          <cell r="C105" t="str">
            <v>0.00</v>
          </cell>
          <cell r="D105" t="str">
            <v>0.00</v>
          </cell>
          <cell r="E105" t="str">
            <v>0.00</v>
          </cell>
          <cell r="F105" t="str">
            <v>0.00</v>
          </cell>
          <cell r="G105" t="str">
            <v>0.00</v>
          </cell>
          <cell r="H105" t="str">
            <v>0.00</v>
          </cell>
          <cell r="I105" t="str">
            <v>0.00</v>
          </cell>
          <cell r="J105" t="str">
            <v>0.00</v>
          </cell>
          <cell r="K105" t="str">
            <v>0.00</v>
          </cell>
          <cell r="L105" t="str">
            <v>0.00</v>
          </cell>
          <cell r="M105" t="str">
            <v>0.00</v>
          </cell>
          <cell r="N105">
            <v>0</v>
          </cell>
          <cell r="O105" t="str">
            <v>0.00</v>
          </cell>
          <cell r="P105" t="str">
            <v>0.00</v>
          </cell>
          <cell r="Q105" t="str">
            <v>0.00</v>
          </cell>
          <cell r="R105">
            <v>0</v>
          </cell>
          <cell r="S105" t="e">
            <v>#REF!</v>
          </cell>
        </row>
        <row r="106">
          <cell r="A106">
            <v>111251</v>
          </cell>
          <cell r="B106" t="str">
            <v>0.00</v>
          </cell>
          <cell r="C106" t="str">
            <v>0.00</v>
          </cell>
          <cell r="D106" t="str">
            <v>0.00</v>
          </cell>
          <cell r="E106" t="str">
            <v>0.00</v>
          </cell>
          <cell r="F106" t="str">
            <v>0.00</v>
          </cell>
          <cell r="G106" t="str">
            <v>0.00</v>
          </cell>
          <cell r="H106" t="str">
            <v>0.00</v>
          </cell>
          <cell r="I106">
            <v>74245120.530000001</v>
          </cell>
          <cell r="J106" t="str">
            <v>0.00</v>
          </cell>
          <cell r="K106">
            <v>3556582.92</v>
          </cell>
          <cell r="L106" t="str">
            <v>0.00</v>
          </cell>
          <cell r="M106" t="str">
            <v>0.00</v>
          </cell>
          <cell r="N106" t="str">
            <v>0.00</v>
          </cell>
          <cell r="O106" t="str">
            <v>0.00</v>
          </cell>
          <cell r="P106" t="str">
            <v>0.00</v>
          </cell>
          <cell r="Q106" t="str">
            <v>0.00</v>
          </cell>
          <cell r="R106" t="str">
            <v>0.00</v>
          </cell>
          <cell r="S106" t="e">
            <v>#REF!</v>
          </cell>
        </row>
        <row r="107">
          <cell r="A107">
            <v>111252</v>
          </cell>
          <cell r="B107" t="str">
            <v>0.00</v>
          </cell>
          <cell r="C107" t="str">
            <v>0.00</v>
          </cell>
          <cell r="D107" t="str">
            <v>0.00</v>
          </cell>
          <cell r="E107" t="str">
            <v>0.00</v>
          </cell>
          <cell r="F107" t="str">
            <v>0.00</v>
          </cell>
          <cell r="G107" t="str">
            <v>0.00</v>
          </cell>
          <cell r="H107" t="str">
            <v>0.00</v>
          </cell>
          <cell r="I107">
            <v>0</v>
          </cell>
          <cell r="J107" t="str">
            <v>0.00</v>
          </cell>
          <cell r="K107" t="str">
            <v>0.00</v>
          </cell>
          <cell r="L107" t="str">
            <v>0.00</v>
          </cell>
          <cell r="M107" t="str">
            <v>0.00</v>
          </cell>
          <cell r="N107" t="str">
            <v>0.00</v>
          </cell>
          <cell r="O107" t="str">
            <v>0.00</v>
          </cell>
          <cell r="P107" t="str">
            <v>0.00</v>
          </cell>
          <cell r="Q107" t="str">
            <v>0.00</v>
          </cell>
          <cell r="R107" t="str">
            <v>0.00</v>
          </cell>
          <cell r="S107" t="e">
            <v>#REF!</v>
          </cell>
        </row>
        <row r="108">
          <cell r="A108">
            <v>111254</v>
          </cell>
          <cell r="B108" t="str">
            <v>0.00</v>
          </cell>
          <cell r="C108" t="str">
            <v>0.00</v>
          </cell>
          <cell r="D108" t="str">
            <v>0.00</v>
          </cell>
          <cell r="E108" t="str">
            <v>0.00</v>
          </cell>
          <cell r="F108" t="str">
            <v>0.00</v>
          </cell>
          <cell r="G108" t="str">
            <v>0.00</v>
          </cell>
          <cell r="H108" t="str">
            <v>0.00</v>
          </cell>
          <cell r="I108" t="str">
            <v>0.00</v>
          </cell>
          <cell r="J108" t="str">
            <v>0.00</v>
          </cell>
          <cell r="K108">
            <v>-3657597.72</v>
          </cell>
          <cell r="L108" t="str">
            <v>0.00</v>
          </cell>
          <cell r="M108" t="str">
            <v>0.00</v>
          </cell>
          <cell r="N108" t="str">
            <v>0.00</v>
          </cell>
          <cell r="O108" t="str">
            <v>0.00</v>
          </cell>
          <cell r="P108" t="str">
            <v>0.00</v>
          </cell>
          <cell r="Q108" t="str">
            <v>0.00</v>
          </cell>
          <cell r="R108" t="str">
            <v>0.00</v>
          </cell>
          <cell r="S108" t="e">
            <v>#REF!</v>
          </cell>
        </row>
        <row r="109">
          <cell r="A109">
            <v>111256</v>
          </cell>
          <cell r="B109" t="str">
            <v>0.00</v>
          </cell>
          <cell r="C109" t="str">
            <v>0.00</v>
          </cell>
          <cell r="D109" t="str">
            <v>0.00</v>
          </cell>
          <cell r="E109" t="str">
            <v>0.00</v>
          </cell>
          <cell r="F109" t="str">
            <v>0.00</v>
          </cell>
          <cell r="G109" t="str">
            <v>0.00</v>
          </cell>
          <cell r="H109" t="str">
            <v>0.00</v>
          </cell>
          <cell r="I109">
            <v>1500010.4</v>
          </cell>
          <cell r="J109" t="str">
            <v>0.00</v>
          </cell>
          <cell r="K109">
            <v>0</v>
          </cell>
          <cell r="L109" t="str">
            <v>0.00</v>
          </cell>
          <cell r="M109" t="str">
            <v>0.00</v>
          </cell>
          <cell r="N109" t="str">
            <v>0.00</v>
          </cell>
          <cell r="O109" t="str">
            <v>0.00</v>
          </cell>
          <cell r="P109" t="str">
            <v>0.00</v>
          </cell>
          <cell r="Q109" t="str">
            <v>0.00</v>
          </cell>
          <cell r="R109" t="str">
            <v>0.00</v>
          </cell>
          <cell r="S109" t="e">
            <v>#REF!</v>
          </cell>
        </row>
        <row r="110">
          <cell r="A110">
            <v>111258</v>
          </cell>
          <cell r="B110" t="str">
            <v>0.00</v>
          </cell>
          <cell r="C110" t="str">
            <v>0.00</v>
          </cell>
          <cell r="D110" t="str">
            <v>0.00</v>
          </cell>
          <cell r="E110" t="str">
            <v>0.00</v>
          </cell>
          <cell r="F110" t="str">
            <v>0.00</v>
          </cell>
          <cell r="G110" t="str">
            <v>0.00</v>
          </cell>
          <cell r="H110" t="str">
            <v>0.00</v>
          </cell>
          <cell r="I110" t="str">
            <v>0.00</v>
          </cell>
          <cell r="J110" t="str">
            <v>0.00</v>
          </cell>
          <cell r="K110">
            <v>0</v>
          </cell>
          <cell r="L110" t="str">
            <v>0.00</v>
          </cell>
          <cell r="M110" t="str">
            <v>0.00</v>
          </cell>
          <cell r="N110" t="str">
            <v>0.00</v>
          </cell>
          <cell r="O110" t="str">
            <v>0.00</v>
          </cell>
          <cell r="P110" t="str">
            <v>0.00</v>
          </cell>
          <cell r="Q110" t="str">
            <v>0.00</v>
          </cell>
          <cell r="R110" t="str">
            <v>0.00</v>
          </cell>
          <cell r="S110" t="e">
            <v>#REF!</v>
          </cell>
        </row>
        <row r="111">
          <cell r="A111">
            <v>111280</v>
          </cell>
          <cell r="B111" t="str">
            <v>0.00</v>
          </cell>
          <cell r="C111" t="str">
            <v>0.00</v>
          </cell>
          <cell r="D111" t="str">
            <v>0.00</v>
          </cell>
          <cell r="E111" t="str">
            <v>0.00</v>
          </cell>
          <cell r="F111" t="str">
            <v>0.00</v>
          </cell>
          <cell r="G111" t="str">
            <v>0.00</v>
          </cell>
          <cell r="H111" t="str">
            <v>0.00</v>
          </cell>
          <cell r="I111">
            <v>-3965467.05</v>
          </cell>
          <cell r="J111" t="str">
            <v>0.00</v>
          </cell>
          <cell r="K111">
            <v>2568243.4300000002</v>
          </cell>
          <cell r="L111" t="str">
            <v>0.00</v>
          </cell>
          <cell r="M111" t="str">
            <v>0.00</v>
          </cell>
          <cell r="N111" t="str">
            <v>0.00</v>
          </cell>
          <cell r="O111" t="str">
            <v>0.00</v>
          </cell>
          <cell r="P111" t="str">
            <v>0.00</v>
          </cell>
          <cell r="Q111" t="str">
            <v>0.00</v>
          </cell>
          <cell r="R111" t="str">
            <v>0.00</v>
          </cell>
          <cell r="S111" t="e">
            <v>#REF!</v>
          </cell>
        </row>
        <row r="112">
          <cell r="A112">
            <v>111281</v>
          </cell>
          <cell r="B112" t="str">
            <v>0.00</v>
          </cell>
          <cell r="C112" t="str">
            <v>0.00</v>
          </cell>
          <cell r="D112" t="str">
            <v>0.00</v>
          </cell>
          <cell r="E112" t="str">
            <v>0.00</v>
          </cell>
          <cell r="F112" t="str">
            <v>0.00</v>
          </cell>
          <cell r="G112" t="str">
            <v>0.00</v>
          </cell>
          <cell r="H112" t="str">
            <v>0.00</v>
          </cell>
          <cell r="I112">
            <v>3965467.05</v>
          </cell>
          <cell r="J112" t="str">
            <v>0.00</v>
          </cell>
          <cell r="K112">
            <v>-2568243.4300000002</v>
          </cell>
          <cell r="L112" t="str">
            <v>0.00</v>
          </cell>
          <cell r="M112" t="str">
            <v>0.00</v>
          </cell>
          <cell r="N112" t="str">
            <v>0.00</v>
          </cell>
          <cell r="O112" t="str">
            <v>0.00</v>
          </cell>
          <cell r="P112" t="str">
            <v>0.00</v>
          </cell>
          <cell r="Q112" t="str">
            <v>0.00</v>
          </cell>
          <cell r="R112" t="str">
            <v>0.00</v>
          </cell>
          <cell r="S112" t="e">
            <v>#REF!</v>
          </cell>
        </row>
        <row r="113">
          <cell r="A113">
            <v>111282</v>
          </cell>
          <cell r="B113" t="e">
            <v>#N/A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</row>
        <row r="114">
          <cell r="A114">
            <v>111283</v>
          </cell>
          <cell r="B114" t="str">
            <v>0.00</v>
          </cell>
          <cell r="C114" t="str">
            <v>0.00</v>
          </cell>
          <cell r="D114" t="str">
            <v>0.00</v>
          </cell>
          <cell r="E114" t="str">
            <v>0.00</v>
          </cell>
          <cell r="F114" t="str">
            <v>0.00</v>
          </cell>
          <cell r="G114" t="str">
            <v>0.00</v>
          </cell>
          <cell r="H114" t="str">
            <v>0.00</v>
          </cell>
          <cell r="I114">
            <v>-12707948.41</v>
          </cell>
          <cell r="J114" t="str">
            <v>0.00</v>
          </cell>
          <cell r="K114">
            <v>0</v>
          </cell>
          <cell r="L114" t="str">
            <v>0.00</v>
          </cell>
          <cell r="M114" t="str">
            <v>0.00</v>
          </cell>
          <cell r="N114" t="str">
            <v>0.00</v>
          </cell>
          <cell r="O114" t="str">
            <v>0.00</v>
          </cell>
          <cell r="P114" t="str">
            <v>0.00</v>
          </cell>
          <cell r="Q114" t="str">
            <v>0.00</v>
          </cell>
          <cell r="R114" t="str">
            <v>0.00</v>
          </cell>
          <cell r="S114" t="e">
            <v>#REF!</v>
          </cell>
        </row>
        <row r="115">
          <cell r="A115">
            <v>111298</v>
          </cell>
          <cell r="B115" t="str">
            <v>0.00</v>
          </cell>
          <cell r="C115" t="str">
            <v>0.00</v>
          </cell>
          <cell r="D115" t="str">
            <v>0.00</v>
          </cell>
          <cell r="E115" t="str">
            <v>0.00</v>
          </cell>
          <cell r="F115" t="str">
            <v>0.00</v>
          </cell>
          <cell r="G115" t="str">
            <v>0.00</v>
          </cell>
          <cell r="H115" t="str">
            <v>0.00</v>
          </cell>
          <cell r="I115">
            <v>-9959098.2200000007</v>
          </cell>
          <cell r="J115" t="str">
            <v>0.00</v>
          </cell>
          <cell r="K115">
            <v>154441.44</v>
          </cell>
          <cell r="L115" t="str">
            <v>0.00</v>
          </cell>
          <cell r="M115" t="str">
            <v>0.00</v>
          </cell>
          <cell r="N115" t="str">
            <v>0.00</v>
          </cell>
          <cell r="O115" t="str">
            <v>0.00</v>
          </cell>
          <cell r="P115" t="str">
            <v>0.00</v>
          </cell>
          <cell r="Q115" t="str">
            <v>0.00</v>
          </cell>
          <cell r="R115" t="str">
            <v>0.00</v>
          </cell>
          <cell r="S115" t="e">
            <v>#REF!</v>
          </cell>
        </row>
        <row r="116">
          <cell r="A116">
            <v>111299</v>
          </cell>
          <cell r="B116" t="str">
            <v>0.00</v>
          </cell>
          <cell r="C116" t="str">
            <v>0.00</v>
          </cell>
          <cell r="D116" t="str">
            <v>0.00</v>
          </cell>
          <cell r="E116" t="str">
            <v>0.00</v>
          </cell>
          <cell r="F116" t="str">
            <v>0.00</v>
          </cell>
          <cell r="G116" t="str">
            <v>0.00</v>
          </cell>
          <cell r="H116" t="str">
            <v>0.00</v>
          </cell>
          <cell r="I116">
            <v>-774592.62</v>
          </cell>
          <cell r="J116" t="str">
            <v>0.00</v>
          </cell>
          <cell r="K116">
            <v>-154441.44</v>
          </cell>
          <cell r="L116" t="str">
            <v>0.00</v>
          </cell>
          <cell r="M116" t="str">
            <v>0.00</v>
          </cell>
          <cell r="N116" t="str">
            <v>0.00</v>
          </cell>
          <cell r="O116" t="str">
            <v>0.00</v>
          </cell>
          <cell r="P116" t="str">
            <v>0.00</v>
          </cell>
          <cell r="Q116" t="str">
            <v>0.00</v>
          </cell>
          <cell r="R116" t="str">
            <v>0.00</v>
          </cell>
          <cell r="S116" t="e">
            <v>#REF!</v>
          </cell>
        </row>
        <row r="117">
          <cell r="A117">
            <v>120081</v>
          </cell>
          <cell r="B117" t="str">
            <v>0.00</v>
          </cell>
          <cell r="C117" t="str">
            <v>0.00</v>
          </cell>
          <cell r="D117" t="str">
            <v>0.00</v>
          </cell>
          <cell r="E117" t="str">
            <v>0.00</v>
          </cell>
          <cell r="F117" t="str">
            <v>0.00</v>
          </cell>
          <cell r="G117" t="str">
            <v>0.00</v>
          </cell>
          <cell r="H117" t="str">
            <v>0.00</v>
          </cell>
          <cell r="I117" t="str">
            <v>0.00</v>
          </cell>
          <cell r="J117" t="str">
            <v>0.00</v>
          </cell>
          <cell r="K117" t="str">
            <v>0.00</v>
          </cell>
          <cell r="L117" t="str">
            <v>0.00</v>
          </cell>
          <cell r="M117" t="str">
            <v>0.00</v>
          </cell>
          <cell r="N117" t="str">
            <v>0.00</v>
          </cell>
          <cell r="O117" t="str">
            <v>0.00</v>
          </cell>
          <cell r="P117" t="str">
            <v>0.00</v>
          </cell>
          <cell r="Q117" t="str">
            <v>0.00</v>
          </cell>
          <cell r="R117">
            <v>-784541397.66999996</v>
          </cell>
          <cell r="S117" t="e">
            <v>#REF!</v>
          </cell>
        </row>
        <row r="118">
          <cell r="A118">
            <v>120083</v>
          </cell>
          <cell r="B118" t="str">
            <v>0.00</v>
          </cell>
          <cell r="C118" t="str">
            <v>0.00</v>
          </cell>
          <cell r="D118" t="str">
            <v>0.00</v>
          </cell>
          <cell r="E118" t="str">
            <v>0.00</v>
          </cell>
          <cell r="F118" t="str">
            <v>0.00</v>
          </cell>
          <cell r="G118">
            <v>488228368.45999998</v>
          </cell>
          <cell r="H118" t="str">
            <v>0.00</v>
          </cell>
          <cell r="I118" t="str">
            <v>0.00</v>
          </cell>
          <cell r="J118" t="str">
            <v>0.00</v>
          </cell>
          <cell r="K118" t="str">
            <v>0.00</v>
          </cell>
          <cell r="L118" t="str">
            <v>0.00</v>
          </cell>
          <cell r="M118" t="str">
            <v>0.00</v>
          </cell>
          <cell r="N118" t="str">
            <v>0.00</v>
          </cell>
          <cell r="O118" t="str">
            <v>0.00</v>
          </cell>
          <cell r="P118" t="str">
            <v>0.00</v>
          </cell>
          <cell r="Q118" t="str">
            <v>0.00</v>
          </cell>
          <cell r="R118">
            <v>0</v>
          </cell>
          <cell r="S118" t="e">
            <v>#REF!</v>
          </cell>
        </row>
        <row r="119">
          <cell r="A119">
            <v>120085</v>
          </cell>
          <cell r="B119">
            <v>295372025.39999998</v>
          </cell>
          <cell r="C119" t="str">
            <v>0.00</v>
          </cell>
          <cell r="D119" t="str">
            <v>0.00</v>
          </cell>
          <cell r="E119" t="str">
            <v>0.00</v>
          </cell>
          <cell r="F119" t="str">
            <v>0.00</v>
          </cell>
          <cell r="G119" t="str">
            <v>0.00</v>
          </cell>
          <cell r="H119">
            <v>941003.81</v>
          </cell>
          <cell r="I119" t="str">
            <v>0.00</v>
          </cell>
          <cell r="J119" t="str">
            <v>0.00</v>
          </cell>
          <cell r="K119" t="str">
            <v>0.00</v>
          </cell>
          <cell r="L119" t="str">
            <v>0.00</v>
          </cell>
          <cell r="M119" t="str">
            <v>0.00</v>
          </cell>
          <cell r="N119" t="str">
            <v>0.00</v>
          </cell>
          <cell r="O119" t="str">
            <v>0.00</v>
          </cell>
          <cell r="P119">
            <v>0</v>
          </cell>
          <cell r="Q119" t="str">
            <v>0.00</v>
          </cell>
          <cell r="R119" t="str">
            <v>0.00</v>
          </cell>
          <cell r="S119" t="e">
            <v>#REF!</v>
          </cell>
        </row>
        <row r="120">
          <cell r="A120">
            <v>120126</v>
          </cell>
          <cell r="B120">
            <v>15537799.180000002</v>
          </cell>
          <cell r="C120" t="str">
            <v>0.00</v>
          </cell>
          <cell r="D120" t="str">
            <v>0.00</v>
          </cell>
          <cell r="E120" t="str">
            <v>0.00</v>
          </cell>
          <cell r="F120" t="str">
            <v>0.00</v>
          </cell>
          <cell r="G120" t="str">
            <v>0.00</v>
          </cell>
          <cell r="H120" t="str">
            <v>0.00</v>
          </cell>
          <cell r="I120" t="str">
            <v>0.00</v>
          </cell>
          <cell r="J120" t="str">
            <v>0.00</v>
          </cell>
          <cell r="K120" t="str">
            <v>0.00</v>
          </cell>
          <cell r="L120" t="str">
            <v>0.00</v>
          </cell>
          <cell r="M120" t="str">
            <v>0.00</v>
          </cell>
          <cell r="N120" t="str">
            <v>0.00</v>
          </cell>
          <cell r="O120" t="str">
            <v>0.00</v>
          </cell>
          <cell r="P120">
            <v>-15537799.180000002</v>
          </cell>
          <cell r="Q120" t="str">
            <v>0.00</v>
          </cell>
          <cell r="R120" t="str">
            <v>0.00</v>
          </cell>
          <cell r="S120" t="e">
            <v>#REF!</v>
          </cell>
        </row>
        <row r="121">
          <cell r="A121">
            <v>120127</v>
          </cell>
          <cell r="B121">
            <v>1454126.35</v>
          </cell>
          <cell r="C121" t="str">
            <v>0.00</v>
          </cell>
          <cell r="D121" t="str">
            <v>0.00</v>
          </cell>
          <cell r="E121" t="str">
            <v>0.00</v>
          </cell>
          <cell r="F121" t="str">
            <v>0.00</v>
          </cell>
          <cell r="G121" t="str">
            <v>0.00</v>
          </cell>
          <cell r="H121" t="str">
            <v>0.00</v>
          </cell>
          <cell r="I121" t="str">
            <v>0.00</v>
          </cell>
          <cell r="J121" t="str">
            <v>0.00</v>
          </cell>
          <cell r="K121" t="str">
            <v>0.00</v>
          </cell>
          <cell r="L121" t="str">
            <v>0.00</v>
          </cell>
          <cell r="M121" t="str">
            <v>0.00</v>
          </cell>
          <cell r="N121" t="str">
            <v>0.00</v>
          </cell>
          <cell r="O121" t="str">
            <v>0.00</v>
          </cell>
          <cell r="P121">
            <v>-1454126.35</v>
          </cell>
          <cell r="Q121" t="str">
            <v>0.00</v>
          </cell>
          <cell r="R121" t="str">
            <v>0.00</v>
          </cell>
          <cell r="S121" t="e">
            <v>#REF!</v>
          </cell>
        </row>
        <row r="122">
          <cell r="A122">
            <v>120128</v>
          </cell>
          <cell r="B122">
            <v>-961560.17</v>
          </cell>
          <cell r="C122" t="str">
            <v>0.00</v>
          </cell>
          <cell r="D122" t="str">
            <v>0.00</v>
          </cell>
          <cell r="E122" t="str">
            <v>0.00</v>
          </cell>
          <cell r="F122" t="str">
            <v>0.00</v>
          </cell>
          <cell r="G122" t="str">
            <v>0.00</v>
          </cell>
          <cell r="H122" t="str">
            <v>0.00</v>
          </cell>
          <cell r="I122" t="str">
            <v>0.00</v>
          </cell>
          <cell r="J122" t="str">
            <v>0.00</v>
          </cell>
          <cell r="K122" t="str">
            <v>0.00</v>
          </cell>
          <cell r="L122" t="str">
            <v>0.00</v>
          </cell>
          <cell r="M122" t="str">
            <v>0.00</v>
          </cell>
          <cell r="N122" t="str">
            <v>0.00</v>
          </cell>
          <cell r="O122" t="str">
            <v>0.00</v>
          </cell>
          <cell r="P122">
            <v>961560.17</v>
          </cell>
          <cell r="Q122" t="str">
            <v>0.00</v>
          </cell>
          <cell r="R122" t="str">
            <v>0.00</v>
          </cell>
          <cell r="S122" t="e">
            <v>#REF!</v>
          </cell>
        </row>
        <row r="123">
          <cell r="A123">
            <v>120230</v>
          </cell>
          <cell r="B123">
            <v>-561876828.62</v>
          </cell>
          <cell r="C123">
            <v>561876828.62</v>
          </cell>
          <cell r="D123">
            <v>61824358.920000002</v>
          </cell>
          <cell r="E123" t="str">
            <v>0.00</v>
          </cell>
          <cell r="F123" t="str">
            <v>0.00</v>
          </cell>
          <cell r="G123" t="str">
            <v>0.00</v>
          </cell>
          <cell r="H123" t="str">
            <v>0.00</v>
          </cell>
          <cell r="I123" t="str">
            <v>0.00</v>
          </cell>
          <cell r="J123">
            <v>1035151917.91</v>
          </cell>
          <cell r="K123" t="str">
            <v>0.00</v>
          </cell>
          <cell r="L123" t="str">
            <v>0.00</v>
          </cell>
          <cell r="M123" t="str">
            <v>0.00</v>
          </cell>
          <cell r="N123" t="str">
            <v>0.00</v>
          </cell>
          <cell r="O123" t="str">
            <v>0.00</v>
          </cell>
          <cell r="P123">
            <v>-1035151917.91</v>
          </cell>
          <cell r="Q123">
            <v>-61824358.920000002</v>
          </cell>
          <cell r="R123" t="str">
            <v>0.00</v>
          </cell>
          <cell r="S123" t="e">
            <v>#REF!</v>
          </cell>
        </row>
        <row r="124">
          <cell r="A124">
            <v>120244</v>
          </cell>
          <cell r="B124">
            <v>960391508.84000003</v>
          </cell>
          <cell r="C124" t="str">
            <v>0.00</v>
          </cell>
          <cell r="D124" t="str">
            <v>0.00</v>
          </cell>
          <cell r="E124" t="str">
            <v>0.00</v>
          </cell>
          <cell r="F124" t="str">
            <v>0.00</v>
          </cell>
          <cell r="G124" t="str">
            <v>0.00</v>
          </cell>
          <cell r="H124" t="str">
            <v>0.00</v>
          </cell>
          <cell r="I124" t="str">
            <v>0.00</v>
          </cell>
          <cell r="J124" t="str">
            <v>0.00</v>
          </cell>
          <cell r="K124" t="str">
            <v>0.00</v>
          </cell>
          <cell r="L124" t="str">
            <v>0.00</v>
          </cell>
          <cell r="M124" t="str">
            <v>0.00</v>
          </cell>
          <cell r="N124" t="str">
            <v>0.00</v>
          </cell>
          <cell r="O124" t="str">
            <v>0.00</v>
          </cell>
          <cell r="P124">
            <v>-960391508.84000003</v>
          </cell>
          <cell r="Q124" t="str">
            <v>0.00</v>
          </cell>
          <cell r="R124" t="str">
            <v>0.00</v>
          </cell>
          <cell r="S124" t="e">
            <v>#REF!</v>
          </cell>
        </row>
        <row r="125">
          <cell r="A125">
            <v>120701</v>
          </cell>
          <cell r="B125" t="str">
            <v>0.00</v>
          </cell>
          <cell r="C125" t="str">
            <v>0.00</v>
          </cell>
          <cell r="D125" t="str">
            <v>0.00</v>
          </cell>
          <cell r="E125" t="str">
            <v>0.00</v>
          </cell>
          <cell r="F125" t="str">
            <v>0.00</v>
          </cell>
          <cell r="G125" t="str">
            <v>0.00</v>
          </cell>
          <cell r="H125" t="str">
            <v>0.00</v>
          </cell>
          <cell r="I125" t="str">
            <v>0.00</v>
          </cell>
          <cell r="J125" t="str">
            <v>0.00</v>
          </cell>
          <cell r="K125" t="str">
            <v>0.00</v>
          </cell>
          <cell r="L125" t="str">
            <v>0.00</v>
          </cell>
          <cell r="M125" t="str">
            <v>0.00</v>
          </cell>
          <cell r="N125" t="str">
            <v>0.00</v>
          </cell>
          <cell r="O125" t="str">
            <v>0.00</v>
          </cell>
          <cell r="P125">
            <v>0</v>
          </cell>
          <cell r="Q125" t="str">
            <v>0.00</v>
          </cell>
          <cell r="R125" t="str">
            <v>0.00</v>
          </cell>
          <cell r="S125" t="e">
            <v>#REF!</v>
          </cell>
        </row>
        <row r="126">
          <cell r="A126">
            <v>121125</v>
          </cell>
          <cell r="B126" t="str">
            <v>0.00</v>
          </cell>
          <cell r="C126" t="str">
            <v>0.00</v>
          </cell>
          <cell r="D126" t="str">
            <v>0.00</v>
          </cell>
          <cell r="E126" t="str">
            <v>0.00</v>
          </cell>
          <cell r="F126" t="str">
            <v>0.00</v>
          </cell>
          <cell r="G126" t="str">
            <v>0.00</v>
          </cell>
          <cell r="H126" t="str">
            <v>0.00</v>
          </cell>
          <cell r="I126">
            <v>517832034.79000002</v>
          </cell>
          <cell r="J126" t="str">
            <v>0.00</v>
          </cell>
          <cell r="K126" t="str">
            <v>0.00</v>
          </cell>
          <cell r="L126" t="str">
            <v>0.00</v>
          </cell>
          <cell r="M126" t="str">
            <v>0.00</v>
          </cell>
          <cell r="N126" t="str">
            <v>0.00</v>
          </cell>
          <cell r="O126" t="str">
            <v>0.00</v>
          </cell>
          <cell r="P126" t="str">
            <v>0.00</v>
          </cell>
          <cell r="Q126">
            <v>-517832034.77999997</v>
          </cell>
          <cell r="R126" t="str">
            <v>0.00</v>
          </cell>
          <cell r="S126" t="e">
            <v>#REF!</v>
          </cell>
        </row>
        <row r="127">
          <cell r="A127">
            <v>121230</v>
          </cell>
          <cell r="B127" t="str">
            <v>0.00</v>
          </cell>
          <cell r="C127" t="str">
            <v>0.00</v>
          </cell>
          <cell r="D127">
            <v>523011565.43000001</v>
          </cell>
          <cell r="E127" t="str">
            <v>0.00</v>
          </cell>
          <cell r="F127" t="str">
            <v>0.00</v>
          </cell>
          <cell r="G127" t="str">
            <v>0.00</v>
          </cell>
          <cell r="H127" t="str">
            <v>0.00</v>
          </cell>
          <cell r="I127" t="str">
            <v>0.00</v>
          </cell>
          <cell r="J127" t="str">
            <v>0.00</v>
          </cell>
          <cell r="K127" t="str">
            <v>0.00</v>
          </cell>
          <cell r="L127" t="str">
            <v>0.00</v>
          </cell>
          <cell r="M127" t="str">
            <v>0.00</v>
          </cell>
          <cell r="N127" t="str">
            <v>0.00</v>
          </cell>
          <cell r="O127" t="str">
            <v>0.00</v>
          </cell>
          <cell r="P127" t="str">
            <v>0.00</v>
          </cell>
          <cell r="Q127">
            <v>-523011565.43000001</v>
          </cell>
          <cell r="R127" t="str">
            <v>0.00</v>
          </cell>
          <cell r="S127" t="e">
            <v>#REF!</v>
          </cell>
        </row>
        <row r="128">
          <cell r="A128">
            <v>122001</v>
          </cell>
          <cell r="B128" t="str">
            <v>0.00</v>
          </cell>
          <cell r="C128" t="str">
            <v>0.00</v>
          </cell>
          <cell r="D128" t="str">
            <v>0.00</v>
          </cell>
          <cell r="E128" t="str">
            <v>0.00</v>
          </cell>
          <cell r="F128" t="str">
            <v>0.00</v>
          </cell>
          <cell r="G128" t="str">
            <v>0.00</v>
          </cell>
          <cell r="H128" t="str">
            <v>0.00</v>
          </cell>
          <cell r="I128">
            <v>91302161.219999999</v>
          </cell>
          <cell r="J128" t="str">
            <v>0.00</v>
          </cell>
          <cell r="K128" t="str">
            <v>0.00</v>
          </cell>
          <cell r="L128" t="str">
            <v>0.00</v>
          </cell>
          <cell r="M128" t="str">
            <v>0.00</v>
          </cell>
          <cell r="N128" t="str">
            <v>0.00</v>
          </cell>
          <cell r="O128" t="str">
            <v>0.00</v>
          </cell>
          <cell r="P128" t="str">
            <v>0.00</v>
          </cell>
          <cell r="Q128">
            <v>-91302161.219999999</v>
          </cell>
          <cell r="R128" t="str">
            <v>0.00</v>
          </cell>
          <cell r="S128" t="e">
            <v>#REF!</v>
          </cell>
        </row>
        <row r="129">
          <cell r="A129">
            <v>130000</v>
          </cell>
          <cell r="B129" t="e">
            <v>#N/A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</row>
        <row r="130">
          <cell r="A130">
            <v>130151</v>
          </cell>
          <cell r="B130" t="str">
            <v>0.00</v>
          </cell>
          <cell r="C130" t="str">
            <v>0.00</v>
          </cell>
          <cell r="D130" t="str">
            <v>0.00</v>
          </cell>
          <cell r="E130" t="str">
            <v>0.00</v>
          </cell>
          <cell r="F130" t="str">
            <v>0.00</v>
          </cell>
          <cell r="G130" t="str">
            <v>0.00</v>
          </cell>
          <cell r="H130" t="str">
            <v>0.00</v>
          </cell>
          <cell r="I130">
            <v>76890547.150000006</v>
          </cell>
          <cell r="J130" t="str">
            <v>0.00</v>
          </cell>
          <cell r="K130" t="str">
            <v>0.00</v>
          </cell>
          <cell r="L130" t="str">
            <v>0.00</v>
          </cell>
          <cell r="M130" t="str">
            <v>0.00</v>
          </cell>
          <cell r="N130" t="str">
            <v>0.00</v>
          </cell>
          <cell r="O130" t="str">
            <v>0.00</v>
          </cell>
          <cell r="P130" t="str">
            <v>0.00</v>
          </cell>
          <cell r="Q130" t="str">
            <v>0.00</v>
          </cell>
          <cell r="R130" t="str">
            <v>0.00</v>
          </cell>
          <cell r="S130" t="e">
            <v>#REF!</v>
          </cell>
        </row>
        <row r="131">
          <cell r="A131">
            <v>130152</v>
          </cell>
          <cell r="B131" t="str">
            <v>0.00</v>
          </cell>
          <cell r="C131" t="str">
            <v>0.00</v>
          </cell>
          <cell r="D131" t="str">
            <v>0.00</v>
          </cell>
          <cell r="E131" t="str">
            <v>0.00</v>
          </cell>
          <cell r="F131" t="str">
            <v>0.00</v>
          </cell>
          <cell r="G131" t="str">
            <v>0.00</v>
          </cell>
          <cell r="H131" t="str">
            <v>0.00</v>
          </cell>
          <cell r="I131">
            <v>-287441.83</v>
          </cell>
          <cell r="J131" t="str">
            <v>0.00</v>
          </cell>
          <cell r="K131" t="str">
            <v>0.00</v>
          </cell>
          <cell r="L131" t="str">
            <v>0.00</v>
          </cell>
          <cell r="M131" t="str">
            <v>0.00</v>
          </cell>
          <cell r="N131" t="str">
            <v>0.00</v>
          </cell>
          <cell r="O131" t="str">
            <v>0.00</v>
          </cell>
          <cell r="P131" t="str">
            <v>0.00</v>
          </cell>
          <cell r="Q131" t="str">
            <v>0.00</v>
          </cell>
          <cell r="R131" t="str">
            <v>0.00</v>
          </cell>
          <cell r="S131" t="e">
            <v>#REF!</v>
          </cell>
        </row>
        <row r="132">
          <cell r="A132">
            <v>130153</v>
          </cell>
          <cell r="B132" t="e">
            <v>#N/A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</row>
        <row r="133">
          <cell r="A133">
            <v>130154</v>
          </cell>
          <cell r="B133" t="str">
            <v>0.00</v>
          </cell>
          <cell r="C133" t="str">
            <v>0.00</v>
          </cell>
          <cell r="D133" t="str">
            <v>0.00</v>
          </cell>
          <cell r="E133" t="str">
            <v>0.00</v>
          </cell>
          <cell r="F133" t="str">
            <v>0.00</v>
          </cell>
          <cell r="G133" t="str">
            <v>0.00</v>
          </cell>
          <cell r="H133" t="str">
            <v>0.00</v>
          </cell>
          <cell r="I133">
            <v>92574354.239999995</v>
          </cell>
          <cell r="J133" t="str">
            <v>0.00</v>
          </cell>
          <cell r="K133" t="str">
            <v>0.00</v>
          </cell>
          <cell r="L133" t="str">
            <v>0.00</v>
          </cell>
          <cell r="M133" t="str">
            <v>0.00</v>
          </cell>
          <cell r="N133" t="str">
            <v>0.00</v>
          </cell>
          <cell r="O133" t="str">
            <v>0.00</v>
          </cell>
          <cell r="P133" t="str">
            <v>0.00</v>
          </cell>
          <cell r="Q133" t="str">
            <v>0.00</v>
          </cell>
          <cell r="R133" t="str">
            <v>0.00</v>
          </cell>
          <cell r="S133" t="e">
            <v>#REF!</v>
          </cell>
        </row>
        <row r="134">
          <cell r="A134">
            <v>130157</v>
          </cell>
          <cell r="B134" t="e">
            <v>#N/A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</row>
        <row r="135">
          <cell r="A135">
            <v>130198</v>
          </cell>
          <cell r="B135" t="str">
            <v>0.00</v>
          </cell>
          <cell r="C135" t="str">
            <v>0.00</v>
          </cell>
          <cell r="D135" t="str">
            <v>0.00</v>
          </cell>
          <cell r="E135" t="str">
            <v>0.00</v>
          </cell>
          <cell r="F135" t="str">
            <v>0.00</v>
          </cell>
          <cell r="G135" t="str">
            <v>0.00</v>
          </cell>
          <cell r="H135" t="str">
            <v>0.00</v>
          </cell>
          <cell r="I135">
            <v>-11615713.630000001</v>
          </cell>
          <cell r="J135" t="str">
            <v>0.00</v>
          </cell>
          <cell r="K135" t="str">
            <v>0.00</v>
          </cell>
          <cell r="L135" t="str">
            <v>0.00</v>
          </cell>
          <cell r="M135" t="str">
            <v>0.00</v>
          </cell>
          <cell r="N135" t="str">
            <v>0.00</v>
          </cell>
          <cell r="O135" t="str">
            <v>0.00</v>
          </cell>
          <cell r="P135" t="str">
            <v>0.00</v>
          </cell>
          <cell r="Q135" t="str">
            <v>0.00</v>
          </cell>
          <cell r="R135" t="str">
            <v>0.00</v>
          </cell>
          <cell r="S135" t="e">
            <v>#REF!</v>
          </cell>
        </row>
        <row r="136">
          <cell r="A136">
            <v>130199</v>
          </cell>
          <cell r="B136" t="str">
            <v>0.00</v>
          </cell>
          <cell r="C136" t="str">
            <v>0.00</v>
          </cell>
          <cell r="D136" t="str">
            <v>0.00</v>
          </cell>
          <cell r="E136" t="str">
            <v>0.00</v>
          </cell>
          <cell r="F136" t="str">
            <v>0.00</v>
          </cell>
          <cell r="G136" t="str">
            <v>0.00</v>
          </cell>
          <cell r="H136" t="str">
            <v>0.00</v>
          </cell>
          <cell r="I136">
            <v>-575319.16</v>
          </cell>
          <cell r="J136" t="str">
            <v>0.00</v>
          </cell>
          <cell r="K136" t="str">
            <v>0.00</v>
          </cell>
          <cell r="L136" t="str">
            <v>0.00</v>
          </cell>
          <cell r="M136" t="str">
            <v>0.00</v>
          </cell>
          <cell r="N136" t="str">
            <v>0.00</v>
          </cell>
          <cell r="O136" t="str">
            <v>0.00</v>
          </cell>
          <cell r="P136" t="str">
            <v>0.00</v>
          </cell>
          <cell r="Q136" t="str">
            <v>0.00</v>
          </cell>
          <cell r="R136" t="str">
            <v>0.00</v>
          </cell>
          <cell r="S136" t="e">
            <v>#REF!</v>
          </cell>
        </row>
        <row r="137">
          <cell r="A137">
            <v>130600</v>
          </cell>
          <cell r="B137" t="e">
            <v>#N/A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</row>
        <row r="138">
          <cell r="A138">
            <v>130651</v>
          </cell>
          <cell r="B138" t="str">
            <v>0.00</v>
          </cell>
          <cell r="C138" t="str">
            <v>0.00</v>
          </cell>
          <cell r="D138" t="str">
            <v>0.00</v>
          </cell>
          <cell r="E138" t="str">
            <v>0.00</v>
          </cell>
          <cell r="F138" t="str">
            <v>0.00</v>
          </cell>
          <cell r="G138" t="str">
            <v>0.00</v>
          </cell>
          <cell r="H138" t="str">
            <v>0.00</v>
          </cell>
          <cell r="I138">
            <v>-3932</v>
          </cell>
          <cell r="J138" t="str">
            <v>0.00</v>
          </cell>
          <cell r="K138">
            <v>0</v>
          </cell>
          <cell r="L138" t="str">
            <v>0.00</v>
          </cell>
          <cell r="M138" t="str">
            <v>0.00</v>
          </cell>
          <cell r="N138" t="str">
            <v>0.00</v>
          </cell>
          <cell r="O138" t="str">
            <v>0.00</v>
          </cell>
          <cell r="P138" t="str">
            <v>0.00</v>
          </cell>
          <cell r="Q138" t="str">
            <v>0.00</v>
          </cell>
          <cell r="R138" t="str">
            <v>0.00</v>
          </cell>
          <cell r="S138" t="e">
            <v>#REF!</v>
          </cell>
        </row>
        <row r="139">
          <cell r="A139">
            <v>130652</v>
          </cell>
          <cell r="B139" t="e">
            <v>#N/A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</row>
        <row r="140">
          <cell r="A140">
            <v>130654</v>
          </cell>
          <cell r="B140" t="e">
            <v>#N/A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</row>
        <row r="141">
          <cell r="A141">
            <v>130657</v>
          </cell>
          <cell r="B141" t="str">
            <v>0.00</v>
          </cell>
          <cell r="C141" t="str">
            <v>0.00</v>
          </cell>
          <cell r="D141" t="str">
            <v>0.00</v>
          </cell>
          <cell r="E141" t="str">
            <v>0.00</v>
          </cell>
          <cell r="F141" t="str">
            <v>0.00</v>
          </cell>
          <cell r="G141" t="str">
            <v>0.00</v>
          </cell>
          <cell r="H141" t="str">
            <v>0.00</v>
          </cell>
          <cell r="I141">
            <v>0</v>
          </cell>
          <cell r="J141" t="str">
            <v>0.00</v>
          </cell>
          <cell r="K141">
            <v>0</v>
          </cell>
          <cell r="L141" t="str">
            <v>0.00</v>
          </cell>
          <cell r="M141" t="str">
            <v>0.00</v>
          </cell>
          <cell r="N141" t="str">
            <v>0.00</v>
          </cell>
          <cell r="O141" t="str">
            <v>0.00</v>
          </cell>
          <cell r="P141" t="str">
            <v>0.00</v>
          </cell>
          <cell r="Q141" t="str">
            <v>0.00</v>
          </cell>
          <cell r="R141" t="str">
            <v>0.00</v>
          </cell>
          <cell r="S141" t="e">
            <v>#REF!</v>
          </cell>
        </row>
        <row r="142">
          <cell r="A142">
            <v>130698</v>
          </cell>
          <cell r="B142" t="str">
            <v>0.00</v>
          </cell>
          <cell r="C142" t="str">
            <v>0.00</v>
          </cell>
          <cell r="D142" t="str">
            <v>0.00</v>
          </cell>
          <cell r="E142" t="str">
            <v>0.00</v>
          </cell>
          <cell r="F142" t="str">
            <v>0.00</v>
          </cell>
          <cell r="G142" t="str">
            <v>0.00</v>
          </cell>
          <cell r="H142" t="str">
            <v>0.00</v>
          </cell>
          <cell r="I142">
            <v>0</v>
          </cell>
          <cell r="J142" t="str">
            <v>0.00</v>
          </cell>
          <cell r="K142">
            <v>0</v>
          </cell>
          <cell r="L142" t="str">
            <v>0.00</v>
          </cell>
          <cell r="M142" t="str">
            <v>0.00</v>
          </cell>
          <cell r="N142" t="str">
            <v>0.00</v>
          </cell>
          <cell r="O142" t="str">
            <v>0.00</v>
          </cell>
          <cell r="P142" t="str">
            <v>0.00</v>
          </cell>
          <cell r="Q142" t="str">
            <v>0.00</v>
          </cell>
          <cell r="R142" t="str">
            <v>0.00</v>
          </cell>
          <cell r="S142" t="e">
            <v>#REF!</v>
          </cell>
        </row>
        <row r="143">
          <cell r="A143">
            <v>130699</v>
          </cell>
          <cell r="B143" t="str">
            <v>0.00</v>
          </cell>
          <cell r="C143" t="str">
            <v>0.00</v>
          </cell>
          <cell r="D143" t="str">
            <v>0.00</v>
          </cell>
          <cell r="E143" t="str">
            <v>0.00</v>
          </cell>
          <cell r="F143" t="str">
            <v>0.00</v>
          </cell>
          <cell r="G143" t="str">
            <v>0.00</v>
          </cell>
          <cell r="H143" t="str">
            <v>0.00</v>
          </cell>
          <cell r="I143">
            <v>0</v>
          </cell>
          <cell r="J143" t="str">
            <v>0.00</v>
          </cell>
          <cell r="K143">
            <v>0</v>
          </cell>
          <cell r="L143" t="str">
            <v>0.00</v>
          </cell>
          <cell r="M143" t="str">
            <v>0.00</v>
          </cell>
          <cell r="N143" t="str">
            <v>0.00</v>
          </cell>
          <cell r="O143" t="str">
            <v>0.00</v>
          </cell>
          <cell r="P143" t="str">
            <v>0.00</v>
          </cell>
          <cell r="Q143" t="str">
            <v>0.00</v>
          </cell>
          <cell r="R143" t="str">
            <v>0.00</v>
          </cell>
          <cell r="S143" t="e">
            <v>#REF!</v>
          </cell>
        </row>
        <row r="144">
          <cell r="A144">
            <v>130700</v>
          </cell>
          <cell r="B144" t="e">
            <v>#N/A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</row>
        <row r="145">
          <cell r="A145">
            <v>130751</v>
          </cell>
          <cell r="B145" t="e">
            <v>#N/A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</row>
        <row r="146">
          <cell r="A146">
            <v>130752</v>
          </cell>
          <cell r="B146" t="str">
            <v>0.00</v>
          </cell>
          <cell r="C146" t="str">
            <v>0.00</v>
          </cell>
          <cell r="D146" t="str">
            <v>0.00</v>
          </cell>
          <cell r="E146" t="str">
            <v>0.00</v>
          </cell>
          <cell r="F146" t="str">
            <v>0.00</v>
          </cell>
          <cell r="G146" t="str">
            <v>0.00</v>
          </cell>
          <cell r="H146" t="str">
            <v>0.00</v>
          </cell>
          <cell r="I146">
            <v>-69003911.780000001</v>
          </cell>
          <cell r="J146" t="str">
            <v>0.00</v>
          </cell>
          <cell r="K146" t="str">
            <v>0.00</v>
          </cell>
          <cell r="L146" t="str">
            <v>0.00</v>
          </cell>
          <cell r="M146" t="str">
            <v>0.00</v>
          </cell>
          <cell r="N146" t="str">
            <v>0.00</v>
          </cell>
          <cell r="O146" t="str">
            <v>0.00</v>
          </cell>
          <cell r="P146" t="str">
            <v>0.00</v>
          </cell>
          <cell r="Q146" t="str">
            <v>0.00</v>
          </cell>
          <cell r="R146" t="str">
            <v>0.00</v>
          </cell>
          <cell r="S146" t="e">
            <v>#REF!</v>
          </cell>
        </row>
        <row r="147">
          <cell r="A147">
            <v>130753</v>
          </cell>
          <cell r="B147" t="e">
            <v>#N/A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</row>
        <row r="148">
          <cell r="A148">
            <v>130756</v>
          </cell>
          <cell r="B148" t="e">
            <v>#N/A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</row>
        <row r="149">
          <cell r="A149">
            <v>130758</v>
          </cell>
          <cell r="B149" t="e">
            <v>#N/A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</row>
        <row r="150">
          <cell r="A150">
            <v>130759</v>
          </cell>
          <cell r="B150" t="str">
            <v>0.00</v>
          </cell>
          <cell r="C150" t="str">
            <v>0.00</v>
          </cell>
          <cell r="D150" t="str">
            <v>0.00</v>
          </cell>
          <cell r="E150" t="str">
            <v>0.00</v>
          </cell>
          <cell r="F150" t="str">
            <v>0.00</v>
          </cell>
          <cell r="G150" t="str">
            <v>0.00</v>
          </cell>
          <cell r="H150" t="str">
            <v>0.00</v>
          </cell>
          <cell r="I150">
            <v>-121504154.3</v>
          </cell>
          <cell r="J150" t="str">
            <v>0.00</v>
          </cell>
          <cell r="K150" t="str">
            <v>0.00</v>
          </cell>
          <cell r="L150" t="str">
            <v>0.00</v>
          </cell>
          <cell r="M150" t="str">
            <v>0.00</v>
          </cell>
          <cell r="N150" t="str">
            <v>0.00</v>
          </cell>
          <cell r="O150" t="str">
            <v>0.00</v>
          </cell>
          <cell r="P150" t="str">
            <v>0.00</v>
          </cell>
          <cell r="Q150" t="str">
            <v>0.00</v>
          </cell>
          <cell r="R150" t="str">
            <v>0.00</v>
          </cell>
          <cell r="S150" t="e">
            <v>#REF!</v>
          </cell>
        </row>
        <row r="151">
          <cell r="A151">
            <v>130760</v>
          </cell>
          <cell r="B151" t="str">
            <v>0.00</v>
          </cell>
          <cell r="C151" t="str">
            <v>0.00</v>
          </cell>
          <cell r="D151" t="str">
            <v>0.00</v>
          </cell>
          <cell r="E151" t="str">
            <v>0.00</v>
          </cell>
          <cell r="F151" t="str">
            <v>0.00</v>
          </cell>
          <cell r="G151" t="str">
            <v>0.00</v>
          </cell>
          <cell r="H151" t="str">
            <v>0.00</v>
          </cell>
          <cell r="I151">
            <v>-6074731.1600000001</v>
          </cell>
          <cell r="J151" t="str">
            <v>0.00</v>
          </cell>
          <cell r="K151" t="str">
            <v>0.00</v>
          </cell>
          <cell r="L151" t="str">
            <v>0.00</v>
          </cell>
          <cell r="M151" t="str">
            <v>0.00</v>
          </cell>
          <cell r="N151" t="str">
            <v>0.00</v>
          </cell>
          <cell r="O151" t="str">
            <v>0.00</v>
          </cell>
          <cell r="P151" t="str">
            <v>0.00</v>
          </cell>
          <cell r="Q151" t="str">
            <v>0.00</v>
          </cell>
          <cell r="R151" t="str">
            <v>0.00</v>
          </cell>
          <cell r="S151" t="e">
            <v>#REF!</v>
          </cell>
        </row>
        <row r="152">
          <cell r="A152">
            <v>130761</v>
          </cell>
          <cell r="B152" t="e">
            <v>#N/A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  <cell r="O152" t="e">
            <v>#N/A</v>
          </cell>
          <cell r="P152" t="e">
            <v>#N/A</v>
          </cell>
          <cell r="Q152" t="e">
            <v>#N/A</v>
          </cell>
          <cell r="R152" t="e">
            <v>#N/A</v>
          </cell>
          <cell r="S152" t="e">
            <v>#N/A</v>
          </cell>
        </row>
        <row r="153">
          <cell r="A153">
            <v>130762</v>
          </cell>
          <cell r="B153" t="e">
            <v>#N/A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  <cell r="O153" t="e">
            <v>#N/A</v>
          </cell>
          <cell r="P153" t="e">
            <v>#N/A</v>
          </cell>
          <cell r="Q153" t="e">
            <v>#N/A</v>
          </cell>
          <cell r="R153" t="e">
            <v>#N/A</v>
          </cell>
          <cell r="S153" t="e">
            <v>#N/A</v>
          </cell>
        </row>
        <row r="154">
          <cell r="A154">
            <v>130763</v>
          </cell>
          <cell r="B154" t="str">
            <v>0.00</v>
          </cell>
          <cell r="C154" t="str">
            <v>0.00</v>
          </cell>
          <cell r="D154" t="str">
            <v>0.00</v>
          </cell>
          <cell r="E154" t="str">
            <v>0.00</v>
          </cell>
          <cell r="F154" t="str">
            <v>0.00</v>
          </cell>
          <cell r="G154" t="str">
            <v>0.00</v>
          </cell>
          <cell r="H154" t="str">
            <v>0.00</v>
          </cell>
          <cell r="I154">
            <v>1196208318</v>
          </cell>
          <cell r="J154" t="str">
            <v>0.00</v>
          </cell>
          <cell r="K154" t="str">
            <v>0.00</v>
          </cell>
          <cell r="L154" t="str">
            <v>0.00</v>
          </cell>
          <cell r="M154" t="str">
            <v>0.00</v>
          </cell>
          <cell r="N154" t="str">
            <v>0.00</v>
          </cell>
          <cell r="O154" t="str">
            <v>0.00</v>
          </cell>
          <cell r="P154" t="str">
            <v>0.00</v>
          </cell>
          <cell r="Q154" t="str">
            <v>0.00</v>
          </cell>
          <cell r="R154" t="str">
            <v>0.00</v>
          </cell>
          <cell r="S154" t="e">
            <v>#REF!</v>
          </cell>
        </row>
        <row r="155">
          <cell r="A155">
            <v>130764</v>
          </cell>
          <cell r="B155" t="str">
            <v>0.00</v>
          </cell>
          <cell r="C155" t="str">
            <v>0.00</v>
          </cell>
          <cell r="D155" t="str">
            <v>0.00</v>
          </cell>
          <cell r="E155" t="str">
            <v>0.00</v>
          </cell>
          <cell r="F155" t="str">
            <v>0.00</v>
          </cell>
          <cell r="G155" t="str">
            <v>0.00</v>
          </cell>
          <cell r="H155" t="str">
            <v>0.00</v>
          </cell>
          <cell r="I155">
            <v>-98413357.689999998</v>
          </cell>
          <cell r="J155" t="str">
            <v>0.00</v>
          </cell>
          <cell r="K155" t="str">
            <v>0.00</v>
          </cell>
          <cell r="L155" t="str">
            <v>0.00</v>
          </cell>
          <cell r="M155" t="str">
            <v>0.00</v>
          </cell>
          <cell r="N155" t="str">
            <v>0.00</v>
          </cell>
          <cell r="O155" t="str">
            <v>0.00</v>
          </cell>
          <cell r="P155" t="str">
            <v>0.00</v>
          </cell>
          <cell r="Q155" t="str">
            <v>0.00</v>
          </cell>
          <cell r="R155" t="str">
            <v>0.00</v>
          </cell>
          <cell r="S155" t="e">
            <v>#REF!</v>
          </cell>
        </row>
        <row r="156">
          <cell r="A156">
            <v>130765</v>
          </cell>
          <cell r="B156" t="str">
            <v>0.00</v>
          </cell>
          <cell r="C156" t="str">
            <v>0.00</v>
          </cell>
          <cell r="D156" t="str">
            <v>0.00</v>
          </cell>
          <cell r="E156" t="str">
            <v>0.00</v>
          </cell>
          <cell r="F156" t="str">
            <v>0.00</v>
          </cell>
          <cell r="G156" t="str">
            <v>0.00</v>
          </cell>
          <cell r="H156" t="str">
            <v>0.00</v>
          </cell>
          <cell r="I156">
            <v>-320811582.80000001</v>
          </cell>
          <cell r="J156" t="str">
            <v>0.00</v>
          </cell>
          <cell r="K156" t="str">
            <v>0.00</v>
          </cell>
          <cell r="L156" t="str">
            <v>0.00</v>
          </cell>
          <cell r="M156" t="str">
            <v>0.00</v>
          </cell>
          <cell r="N156" t="str">
            <v>0.00</v>
          </cell>
          <cell r="O156" t="str">
            <v>0.00</v>
          </cell>
          <cell r="P156" t="str">
            <v>0.00</v>
          </cell>
          <cell r="Q156" t="str">
            <v>0.00</v>
          </cell>
          <cell r="R156" t="str">
            <v>0.00</v>
          </cell>
          <cell r="S156" t="e">
            <v>#REF!</v>
          </cell>
        </row>
        <row r="157">
          <cell r="A157">
            <v>130766</v>
          </cell>
          <cell r="B157" t="str">
            <v>0.00</v>
          </cell>
          <cell r="C157" t="str">
            <v>0.00</v>
          </cell>
          <cell r="D157" t="str">
            <v>0.00</v>
          </cell>
          <cell r="E157" t="str">
            <v>0.00</v>
          </cell>
          <cell r="F157" t="str">
            <v>0.00</v>
          </cell>
          <cell r="G157" t="str">
            <v>0.00</v>
          </cell>
          <cell r="H157" t="str">
            <v>0.00</v>
          </cell>
          <cell r="I157">
            <v>-227622700.09999999</v>
          </cell>
          <cell r="J157" t="str">
            <v>0.00</v>
          </cell>
          <cell r="K157" t="str">
            <v>0.00</v>
          </cell>
          <cell r="L157" t="str">
            <v>0.00</v>
          </cell>
          <cell r="M157" t="str">
            <v>0.00</v>
          </cell>
          <cell r="N157" t="str">
            <v>0.00</v>
          </cell>
          <cell r="O157" t="str">
            <v>0.00</v>
          </cell>
          <cell r="P157" t="str">
            <v>0.00</v>
          </cell>
          <cell r="Q157" t="str">
            <v>0.00</v>
          </cell>
          <cell r="R157" t="str">
            <v>0.00</v>
          </cell>
          <cell r="S157" t="e">
            <v>#REF!</v>
          </cell>
        </row>
        <row r="158">
          <cell r="A158">
            <v>130767</v>
          </cell>
          <cell r="B158" t="str">
            <v>0.00</v>
          </cell>
          <cell r="C158" t="str">
            <v>0.00</v>
          </cell>
          <cell r="D158" t="str">
            <v>0.00</v>
          </cell>
          <cell r="E158" t="str">
            <v>0.00</v>
          </cell>
          <cell r="F158" t="str">
            <v>0.00</v>
          </cell>
          <cell r="G158" t="str">
            <v>0.00</v>
          </cell>
          <cell r="H158" t="str">
            <v>0.00</v>
          </cell>
          <cell r="I158">
            <v>22289439.120000001</v>
          </cell>
          <cell r="J158" t="str">
            <v>0.00</v>
          </cell>
          <cell r="K158" t="str">
            <v>0.00</v>
          </cell>
          <cell r="L158" t="str">
            <v>0.00</v>
          </cell>
          <cell r="M158" t="str">
            <v>0.00</v>
          </cell>
          <cell r="N158" t="str">
            <v>0.00</v>
          </cell>
          <cell r="O158" t="str">
            <v>0.00</v>
          </cell>
          <cell r="P158" t="str">
            <v>0.00</v>
          </cell>
          <cell r="Q158" t="str">
            <v>0.00</v>
          </cell>
          <cell r="R158" t="str">
            <v>0.00</v>
          </cell>
          <cell r="S158" t="e">
            <v>#REF!</v>
          </cell>
        </row>
        <row r="159">
          <cell r="A159">
            <v>130768</v>
          </cell>
          <cell r="B159" t="str">
            <v>0.00</v>
          </cell>
          <cell r="C159" t="str">
            <v>0.00</v>
          </cell>
          <cell r="D159" t="str">
            <v>0.00</v>
          </cell>
          <cell r="E159" t="str">
            <v>0.00</v>
          </cell>
          <cell r="F159" t="str">
            <v>0.00</v>
          </cell>
          <cell r="G159" t="str">
            <v>0.00</v>
          </cell>
          <cell r="H159" t="str">
            <v>0.00</v>
          </cell>
          <cell r="I159">
            <v>48332974.210000001</v>
          </cell>
          <cell r="J159" t="str">
            <v>0.00</v>
          </cell>
          <cell r="K159" t="str">
            <v>0.00</v>
          </cell>
          <cell r="L159" t="str">
            <v>0.00</v>
          </cell>
          <cell r="M159" t="str">
            <v>0.00</v>
          </cell>
          <cell r="N159" t="str">
            <v>0.00</v>
          </cell>
          <cell r="O159" t="str">
            <v>0.00</v>
          </cell>
          <cell r="P159" t="str">
            <v>0.00</v>
          </cell>
          <cell r="Q159" t="str">
            <v>0.00</v>
          </cell>
          <cell r="R159" t="str">
            <v>0.00</v>
          </cell>
          <cell r="S159" t="e">
            <v>#REF!</v>
          </cell>
        </row>
        <row r="160">
          <cell r="A160">
            <v>130769</v>
          </cell>
          <cell r="B160" t="str">
            <v>0.00</v>
          </cell>
          <cell r="C160" t="str">
            <v>0.00</v>
          </cell>
          <cell r="D160" t="str">
            <v>0.00</v>
          </cell>
          <cell r="E160" t="str">
            <v>0.00</v>
          </cell>
          <cell r="F160" t="str">
            <v>0.00</v>
          </cell>
          <cell r="G160" t="str">
            <v>0.00</v>
          </cell>
          <cell r="H160" t="str">
            <v>0.00</v>
          </cell>
          <cell r="I160">
            <v>9831975.0999999996</v>
          </cell>
          <cell r="J160" t="str">
            <v>0.00</v>
          </cell>
          <cell r="K160" t="str">
            <v>0.00</v>
          </cell>
          <cell r="L160" t="str">
            <v>0.00</v>
          </cell>
          <cell r="M160" t="str">
            <v>0.00</v>
          </cell>
          <cell r="N160" t="str">
            <v>0.00</v>
          </cell>
          <cell r="O160" t="str">
            <v>0.00</v>
          </cell>
          <cell r="P160" t="str">
            <v>0.00</v>
          </cell>
          <cell r="Q160" t="str">
            <v>0.00</v>
          </cell>
          <cell r="R160" t="str">
            <v>0.00</v>
          </cell>
          <cell r="S160" t="e">
            <v>#REF!</v>
          </cell>
        </row>
        <row r="161">
          <cell r="A161">
            <v>130770</v>
          </cell>
          <cell r="B161" t="str">
            <v>0.00</v>
          </cell>
          <cell r="C161" t="str">
            <v>0.00</v>
          </cell>
          <cell r="D161" t="str">
            <v>0.00</v>
          </cell>
          <cell r="E161" t="str">
            <v>0.00</v>
          </cell>
          <cell r="F161" t="str">
            <v>0.00</v>
          </cell>
          <cell r="G161" t="str">
            <v>0.00</v>
          </cell>
          <cell r="H161" t="str">
            <v>0.00</v>
          </cell>
          <cell r="I161">
            <v>9011940.2200000007</v>
          </cell>
          <cell r="J161" t="str">
            <v>0.00</v>
          </cell>
          <cell r="K161" t="str">
            <v>0.00</v>
          </cell>
          <cell r="L161" t="str">
            <v>0.00</v>
          </cell>
          <cell r="M161" t="str">
            <v>0.00</v>
          </cell>
          <cell r="N161" t="str">
            <v>0.00</v>
          </cell>
          <cell r="O161" t="str">
            <v>0.00</v>
          </cell>
          <cell r="P161" t="str">
            <v>0.00</v>
          </cell>
          <cell r="Q161" t="str">
            <v>0.00</v>
          </cell>
          <cell r="R161" t="str">
            <v>0.00</v>
          </cell>
          <cell r="S161" t="e">
            <v>#REF!</v>
          </cell>
        </row>
        <row r="162">
          <cell r="A162">
            <v>130771</v>
          </cell>
          <cell r="B162" t="str">
            <v>0.00</v>
          </cell>
          <cell r="C162" t="str">
            <v>0.00</v>
          </cell>
          <cell r="D162" t="str">
            <v>0.00</v>
          </cell>
          <cell r="E162" t="str">
            <v>0.00</v>
          </cell>
          <cell r="F162" t="str">
            <v>0.00</v>
          </cell>
          <cell r="G162" t="str">
            <v>0.00</v>
          </cell>
          <cell r="H162" t="str">
            <v>0.00</v>
          </cell>
          <cell r="I162">
            <v>0</v>
          </cell>
          <cell r="J162" t="str">
            <v>0.00</v>
          </cell>
          <cell r="K162" t="str">
            <v>0.00</v>
          </cell>
          <cell r="L162" t="str">
            <v>0.00</v>
          </cell>
          <cell r="M162" t="str">
            <v>0.00</v>
          </cell>
          <cell r="N162" t="str">
            <v>0.00</v>
          </cell>
          <cell r="O162" t="str">
            <v>0.00</v>
          </cell>
          <cell r="P162" t="str">
            <v>0.00</v>
          </cell>
          <cell r="Q162" t="str">
            <v>0.00</v>
          </cell>
          <cell r="R162" t="str">
            <v>0.00</v>
          </cell>
          <cell r="S162" t="e">
            <v>#REF!</v>
          </cell>
        </row>
        <row r="163">
          <cell r="A163">
            <v>130772</v>
          </cell>
          <cell r="B163" t="str">
            <v>0.00</v>
          </cell>
          <cell r="C163" t="str">
            <v>0.00</v>
          </cell>
          <cell r="D163" t="str">
            <v>0.00</v>
          </cell>
          <cell r="E163" t="str">
            <v>0.00</v>
          </cell>
          <cell r="F163" t="str">
            <v>0.00</v>
          </cell>
          <cell r="G163" t="str">
            <v>0.00</v>
          </cell>
          <cell r="H163" t="str">
            <v>0.00</v>
          </cell>
          <cell r="I163">
            <v>0</v>
          </cell>
          <cell r="J163" t="str">
            <v>0.00</v>
          </cell>
          <cell r="K163" t="str">
            <v>0.00</v>
          </cell>
          <cell r="L163" t="str">
            <v>0.00</v>
          </cell>
          <cell r="M163" t="str">
            <v>0.00</v>
          </cell>
          <cell r="N163" t="str">
            <v>0.00</v>
          </cell>
          <cell r="O163" t="str">
            <v>0.00</v>
          </cell>
          <cell r="P163" t="str">
            <v>0.00</v>
          </cell>
          <cell r="Q163" t="str">
            <v>0.00</v>
          </cell>
          <cell r="R163" t="str">
            <v>0.00</v>
          </cell>
          <cell r="S163" t="e">
            <v>#REF!</v>
          </cell>
        </row>
        <row r="164">
          <cell r="A164">
            <v>130773</v>
          </cell>
          <cell r="B164" t="str">
            <v>0.00</v>
          </cell>
          <cell r="C164" t="str">
            <v>0.00</v>
          </cell>
          <cell r="D164" t="str">
            <v>0.00</v>
          </cell>
          <cell r="E164" t="str">
            <v>0.00</v>
          </cell>
          <cell r="F164" t="str">
            <v>0.00</v>
          </cell>
          <cell r="G164" t="str">
            <v>0.00</v>
          </cell>
          <cell r="H164" t="str">
            <v>0.00</v>
          </cell>
          <cell r="I164">
            <v>0</v>
          </cell>
          <cell r="J164" t="str">
            <v>0.00</v>
          </cell>
          <cell r="K164" t="str">
            <v>0.00</v>
          </cell>
          <cell r="L164" t="str">
            <v>0.00</v>
          </cell>
          <cell r="M164" t="str">
            <v>0.00</v>
          </cell>
          <cell r="N164" t="str">
            <v>0.00</v>
          </cell>
          <cell r="O164" t="str">
            <v>0.00</v>
          </cell>
          <cell r="P164" t="str">
            <v>0.00</v>
          </cell>
          <cell r="Q164" t="str">
            <v>0.00</v>
          </cell>
          <cell r="R164" t="str">
            <v>0.00</v>
          </cell>
          <cell r="S164" t="e">
            <v>#REF!</v>
          </cell>
        </row>
        <row r="165">
          <cell r="A165">
            <v>130774</v>
          </cell>
          <cell r="B165" t="str">
            <v>0.00</v>
          </cell>
          <cell r="C165" t="str">
            <v>0.00</v>
          </cell>
          <cell r="D165" t="str">
            <v>0.00</v>
          </cell>
          <cell r="E165" t="str">
            <v>0.00</v>
          </cell>
          <cell r="F165" t="str">
            <v>0.00</v>
          </cell>
          <cell r="G165" t="str">
            <v>0.00</v>
          </cell>
          <cell r="H165" t="str">
            <v>0.00</v>
          </cell>
          <cell r="I165">
            <v>10203292.279999999</v>
          </cell>
          <cell r="J165" t="str">
            <v>0.00</v>
          </cell>
          <cell r="K165" t="str">
            <v>0.00</v>
          </cell>
          <cell r="L165" t="str">
            <v>0.00</v>
          </cell>
          <cell r="M165" t="str">
            <v>0.00</v>
          </cell>
          <cell r="N165" t="str">
            <v>0.00</v>
          </cell>
          <cell r="O165" t="str">
            <v>0.00</v>
          </cell>
          <cell r="P165" t="str">
            <v>0.00</v>
          </cell>
          <cell r="Q165" t="str">
            <v>0.00</v>
          </cell>
          <cell r="R165" t="str">
            <v>0.00</v>
          </cell>
          <cell r="S165" t="e">
            <v>#REF!</v>
          </cell>
        </row>
        <row r="166">
          <cell r="A166">
            <v>130775</v>
          </cell>
          <cell r="B166" t="str">
            <v>0.00</v>
          </cell>
          <cell r="C166" t="str">
            <v>0.00</v>
          </cell>
          <cell r="D166" t="str">
            <v>0.00</v>
          </cell>
          <cell r="E166" t="str">
            <v>0.00</v>
          </cell>
          <cell r="F166" t="str">
            <v>0.00</v>
          </cell>
          <cell r="G166" t="str">
            <v>0.00</v>
          </cell>
          <cell r="H166" t="str">
            <v>0.00</v>
          </cell>
          <cell r="I166">
            <v>-1743803.98</v>
          </cell>
          <cell r="J166" t="str">
            <v>0.00</v>
          </cell>
          <cell r="K166" t="str">
            <v>0.00</v>
          </cell>
          <cell r="L166" t="str">
            <v>0.00</v>
          </cell>
          <cell r="M166" t="str">
            <v>0.00</v>
          </cell>
          <cell r="N166" t="str">
            <v>0.00</v>
          </cell>
          <cell r="O166" t="str">
            <v>0.00</v>
          </cell>
          <cell r="P166" t="str">
            <v>0.00</v>
          </cell>
          <cell r="Q166" t="str">
            <v>0.00</v>
          </cell>
          <cell r="R166" t="str">
            <v>0.00</v>
          </cell>
          <cell r="S166" t="e">
            <v>#REF!</v>
          </cell>
        </row>
        <row r="167">
          <cell r="A167">
            <v>130776</v>
          </cell>
          <cell r="B167" t="str">
            <v>0.00</v>
          </cell>
          <cell r="C167" t="str">
            <v>0.00</v>
          </cell>
          <cell r="D167" t="str">
            <v>0.00</v>
          </cell>
          <cell r="E167" t="str">
            <v>0.00</v>
          </cell>
          <cell r="F167" t="str">
            <v>0.00</v>
          </cell>
          <cell r="G167" t="str">
            <v>0.00</v>
          </cell>
          <cell r="H167" t="str">
            <v>0.00</v>
          </cell>
          <cell r="I167">
            <v>23900924.52</v>
          </cell>
          <cell r="J167" t="str">
            <v>0.00</v>
          </cell>
          <cell r="K167" t="str">
            <v>0.00</v>
          </cell>
          <cell r="L167" t="str">
            <v>0.00</v>
          </cell>
          <cell r="M167" t="str">
            <v>0.00</v>
          </cell>
          <cell r="N167" t="str">
            <v>0.00</v>
          </cell>
          <cell r="O167" t="str">
            <v>0.00</v>
          </cell>
          <cell r="P167" t="str">
            <v>0.00</v>
          </cell>
          <cell r="Q167" t="str">
            <v>0.00</v>
          </cell>
          <cell r="R167" t="str">
            <v>0.00</v>
          </cell>
          <cell r="S167" t="e">
            <v>#REF!</v>
          </cell>
        </row>
        <row r="168">
          <cell r="A168">
            <v>130800</v>
          </cell>
          <cell r="B168" t="e">
            <v>#N/A</v>
          </cell>
          <cell r="C168" t="e">
            <v>#N/A</v>
          </cell>
          <cell r="D168" t="e">
            <v>#N/A</v>
          </cell>
          <cell r="E168" t="e">
            <v>#N/A</v>
          </cell>
          <cell r="F168" t="e">
            <v>#N/A</v>
          </cell>
          <cell r="G168" t="e">
            <v>#N/A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  <cell r="L168" t="e">
            <v>#N/A</v>
          </cell>
          <cell r="M168" t="e">
            <v>#N/A</v>
          </cell>
          <cell r="N168" t="e">
            <v>#N/A</v>
          </cell>
          <cell r="O168" t="e">
            <v>#N/A</v>
          </cell>
          <cell r="P168" t="e">
            <v>#N/A</v>
          </cell>
          <cell r="Q168" t="e">
            <v>#N/A</v>
          </cell>
          <cell r="R168" t="e">
            <v>#N/A</v>
          </cell>
          <cell r="S168" t="e">
            <v>#N/A</v>
          </cell>
        </row>
        <row r="169">
          <cell r="A169">
            <v>130851</v>
          </cell>
          <cell r="B169" t="e">
            <v>#N/A</v>
          </cell>
          <cell r="C169" t="e">
            <v>#N/A</v>
          </cell>
          <cell r="D169" t="e">
            <v>#N/A</v>
          </cell>
          <cell r="E169" t="e">
            <v>#N/A</v>
          </cell>
          <cell r="F169" t="e">
            <v>#N/A</v>
          </cell>
          <cell r="G169" t="e">
            <v>#N/A</v>
          </cell>
          <cell r="H169" t="e">
            <v>#N/A</v>
          </cell>
          <cell r="I169" t="e">
            <v>#N/A</v>
          </cell>
          <cell r="J169" t="e">
            <v>#N/A</v>
          </cell>
          <cell r="K169" t="e">
            <v>#N/A</v>
          </cell>
          <cell r="L169" t="e">
            <v>#N/A</v>
          </cell>
          <cell r="M169" t="e">
            <v>#N/A</v>
          </cell>
          <cell r="N169" t="e">
            <v>#N/A</v>
          </cell>
          <cell r="O169" t="e">
            <v>#N/A</v>
          </cell>
          <cell r="P169" t="e">
            <v>#N/A</v>
          </cell>
          <cell r="Q169" t="e">
            <v>#N/A</v>
          </cell>
          <cell r="R169" t="e">
            <v>#N/A</v>
          </cell>
          <cell r="S169" t="e">
            <v>#N/A</v>
          </cell>
        </row>
        <row r="170">
          <cell r="A170">
            <v>130852</v>
          </cell>
          <cell r="B170" t="str">
            <v>0.00</v>
          </cell>
          <cell r="C170" t="str">
            <v>0.00</v>
          </cell>
          <cell r="D170" t="str">
            <v>0.00</v>
          </cell>
          <cell r="E170" t="str">
            <v>0.00</v>
          </cell>
          <cell r="F170" t="str">
            <v>0.00</v>
          </cell>
          <cell r="G170" t="str">
            <v>0.00</v>
          </cell>
          <cell r="H170" t="str">
            <v>0.00</v>
          </cell>
          <cell r="I170">
            <v>-8054413.2400000002</v>
          </cell>
          <cell r="J170" t="str">
            <v>0.00</v>
          </cell>
          <cell r="K170" t="str">
            <v>0.00</v>
          </cell>
          <cell r="L170" t="str">
            <v>0.00</v>
          </cell>
          <cell r="M170" t="str">
            <v>0.00</v>
          </cell>
          <cell r="N170" t="str">
            <v>0.00</v>
          </cell>
          <cell r="O170" t="str">
            <v>0.00</v>
          </cell>
          <cell r="P170" t="str">
            <v>0.00</v>
          </cell>
          <cell r="Q170" t="str">
            <v>0.00</v>
          </cell>
          <cell r="R170" t="str">
            <v>0.00</v>
          </cell>
          <cell r="S170" t="e">
            <v>#REF!</v>
          </cell>
        </row>
        <row r="171">
          <cell r="A171">
            <v>130853</v>
          </cell>
          <cell r="B171" t="e">
            <v>#N/A</v>
          </cell>
          <cell r="C171" t="e">
            <v>#N/A</v>
          </cell>
          <cell r="D171" t="e">
            <v>#N/A</v>
          </cell>
          <cell r="E171" t="e">
            <v>#N/A</v>
          </cell>
          <cell r="F171" t="e">
            <v>#N/A</v>
          </cell>
          <cell r="G171" t="e">
            <v>#N/A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 t="e">
            <v>#N/A</v>
          </cell>
          <cell r="Q171" t="e">
            <v>#N/A</v>
          </cell>
          <cell r="R171" t="e">
            <v>#N/A</v>
          </cell>
          <cell r="S171" t="e">
            <v>#N/A</v>
          </cell>
        </row>
        <row r="172">
          <cell r="A172">
            <v>130854</v>
          </cell>
          <cell r="B172" t="e">
            <v>#N/A</v>
          </cell>
          <cell r="C172" t="e">
            <v>#N/A</v>
          </cell>
          <cell r="D172" t="e">
            <v>#N/A</v>
          </cell>
          <cell r="E172" t="e">
            <v>#N/A</v>
          </cell>
          <cell r="F172" t="e">
            <v>#N/A</v>
          </cell>
          <cell r="G172" t="e">
            <v>#N/A</v>
          </cell>
          <cell r="H172" t="e">
            <v>#N/A</v>
          </cell>
          <cell r="I172" t="e">
            <v>#N/A</v>
          </cell>
          <cell r="J172" t="e">
            <v>#N/A</v>
          </cell>
          <cell r="K172" t="e">
            <v>#N/A</v>
          </cell>
          <cell r="L172" t="e">
            <v>#N/A</v>
          </cell>
          <cell r="M172" t="e">
            <v>#N/A</v>
          </cell>
          <cell r="N172" t="e">
            <v>#N/A</v>
          </cell>
          <cell r="O172" t="e">
            <v>#N/A</v>
          </cell>
          <cell r="P172" t="e">
            <v>#N/A</v>
          </cell>
          <cell r="Q172" t="e">
            <v>#N/A</v>
          </cell>
          <cell r="R172" t="e">
            <v>#N/A</v>
          </cell>
          <cell r="S172" t="e">
            <v>#N/A</v>
          </cell>
        </row>
        <row r="173">
          <cell r="A173">
            <v>130856</v>
          </cell>
          <cell r="B173" t="e">
            <v>#N/A</v>
          </cell>
          <cell r="C173" t="e">
            <v>#N/A</v>
          </cell>
          <cell r="D173" t="e">
            <v>#N/A</v>
          </cell>
          <cell r="E173" t="e">
            <v>#N/A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  <cell r="K173" t="e">
            <v>#N/A</v>
          </cell>
          <cell r="L173" t="e">
            <v>#N/A</v>
          </cell>
          <cell r="M173" t="e">
            <v>#N/A</v>
          </cell>
          <cell r="N173" t="e">
            <v>#N/A</v>
          </cell>
          <cell r="O173" t="e">
            <v>#N/A</v>
          </cell>
          <cell r="P173" t="e">
            <v>#N/A</v>
          </cell>
          <cell r="Q173" t="e">
            <v>#N/A</v>
          </cell>
          <cell r="R173" t="e">
            <v>#N/A</v>
          </cell>
          <cell r="S173" t="e">
            <v>#N/A</v>
          </cell>
        </row>
        <row r="174">
          <cell r="A174">
            <v>130858</v>
          </cell>
          <cell r="B174" t="e">
            <v>#N/A</v>
          </cell>
          <cell r="C174" t="e">
            <v>#N/A</v>
          </cell>
          <cell r="D174" t="e">
            <v>#N/A</v>
          </cell>
          <cell r="E174" t="e">
            <v>#N/A</v>
          </cell>
          <cell r="F174" t="e">
            <v>#N/A</v>
          </cell>
          <cell r="G174" t="e">
            <v>#N/A</v>
          </cell>
          <cell r="H174" t="e">
            <v>#N/A</v>
          </cell>
          <cell r="I174" t="e">
            <v>#N/A</v>
          </cell>
          <cell r="J174" t="e">
            <v>#N/A</v>
          </cell>
          <cell r="K174" t="e">
            <v>#N/A</v>
          </cell>
          <cell r="L174" t="e">
            <v>#N/A</v>
          </cell>
          <cell r="M174" t="e">
            <v>#N/A</v>
          </cell>
          <cell r="N174" t="e">
            <v>#N/A</v>
          </cell>
          <cell r="O174" t="e">
            <v>#N/A</v>
          </cell>
          <cell r="P174" t="e">
            <v>#N/A</v>
          </cell>
          <cell r="Q174" t="e">
            <v>#N/A</v>
          </cell>
          <cell r="R174" t="e">
            <v>#N/A</v>
          </cell>
          <cell r="S174" t="e">
            <v>#N/A</v>
          </cell>
        </row>
        <row r="175">
          <cell r="A175">
            <v>130859</v>
          </cell>
          <cell r="B175" t="str">
            <v>0.00</v>
          </cell>
          <cell r="C175" t="str">
            <v>0.00</v>
          </cell>
          <cell r="D175" t="str">
            <v>0.00</v>
          </cell>
          <cell r="E175" t="str">
            <v>0.00</v>
          </cell>
          <cell r="F175" t="str">
            <v>0.00</v>
          </cell>
          <cell r="G175" t="str">
            <v>0.00</v>
          </cell>
          <cell r="H175" t="str">
            <v>0.00</v>
          </cell>
          <cell r="I175">
            <v>-348517880.89999998</v>
          </cell>
          <cell r="J175" t="str">
            <v>0.00</v>
          </cell>
          <cell r="K175" t="str">
            <v>0.00</v>
          </cell>
          <cell r="L175" t="str">
            <v>0.00</v>
          </cell>
          <cell r="M175" t="str">
            <v>0.00</v>
          </cell>
          <cell r="N175" t="str">
            <v>0.00</v>
          </cell>
          <cell r="O175" t="str">
            <v>0.00</v>
          </cell>
          <cell r="P175" t="str">
            <v>0.00</v>
          </cell>
          <cell r="Q175" t="str">
            <v>0.00</v>
          </cell>
          <cell r="R175" t="str">
            <v>0.00</v>
          </cell>
          <cell r="S175" t="e">
            <v>#REF!</v>
          </cell>
        </row>
        <row r="176">
          <cell r="A176">
            <v>130860</v>
          </cell>
          <cell r="B176" t="str">
            <v>0.00</v>
          </cell>
          <cell r="C176" t="str">
            <v>0.00</v>
          </cell>
          <cell r="D176" t="str">
            <v>0.00</v>
          </cell>
          <cell r="E176" t="str">
            <v>0.00</v>
          </cell>
          <cell r="F176" t="str">
            <v>0.00</v>
          </cell>
          <cell r="G176" t="str">
            <v>0.00</v>
          </cell>
          <cell r="H176" t="str">
            <v>0.00</v>
          </cell>
          <cell r="I176">
            <v>-13133996.93</v>
          </cell>
          <cell r="J176" t="str">
            <v>0.00</v>
          </cell>
          <cell r="K176" t="str">
            <v>0.00</v>
          </cell>
          <cell r="L176" t="str">
            <v>0.00</v>
          </cell>
          <cell r="M176" t="str">
            <v>0.00</v>
          </cell>
          <cell r="N176" t="str">
            <v>0.00</v>
          </cell>
          <cell r="O176" t="str">
            <v>0.00</v>
          </cell>
          <cell r="P176" t="str">
            <v>0.00</v>
          </cell>
          <cell r="Q176" t="str">
            <v>0.00</v>
          </cell>
          <cell r="R176" t="str">
            <v>0.00</v>
          </cell>
          <cell r="S176" t="e">
            <v>#REF!</v>
          </cell>
        </row>
        <row r="177">
          <cell r="A177">
            <v>130861</v>
          </cell>
          <cell r="B177" t="e">
            <v>#N/A</v>
          </cell>
          <cell r="C177" t="e">
            <v>#N/A</v>
          </cell>
          <cell r="D177" t="e">
            <v>#N/A</v>
          </cell>
          <cell r="E177" t="e">
            <v>#N/A</v>
          </cell>
          <cell r="F177" t="e">
            <v>#N/A</v>
          </cell>
          <cell r="G177" t="e">
            <v>#N/A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 t="e">
            <v>#N/A</v>
          </cell>
          <cell r="N177" t="e">
            <v>#N/A</v>
          </cell>
          <cell r="O177" t="e">
            <v>#N/A</v>
          </cell>
          <cell r="P177" t="e">
            <v>#N/A</v>
          </cell>
          <cell r="Q177" t="e">
            <v>#N/A</v>
          </cell>
          <cell r="R177" t="e">
            <v>#N/A</v>
          </cell>
          <cell r="S177" t="e">
            <v>#N/A</v>
          </cell>
        </row>
        <row r="178">
          <cell r="A178">
            <v>130862</v>
          </cell>
          <cell r="B178" t="e">
            <v>#N/A</v>
          </cell>
          <cell r="C178" t="e">
            <v>#N/A</v>
          </cell>
          <cell r="D178" t="e">
            <v>#N/A</v>
          </cell>
          <cell r="E178" t="e">
            <v>#N/A</v>
          </cell>
          <cell r="F178" t="e">
            <v>#N/A</v>
          </cell>
          <cell r="G178" t="e">
            <v>#N/A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 t="e">
            <v>#N/A</v>
          </cell>
          <cell r="Q178" t="e">
            <v>#N/A</v>
          </cell>
          <cell r="R178" t="e">
            <v>#N/A</v>
          </cell>
          <cell r="S178" t="e">
            <v>#N/A</v>
          </cell>
        </row>
        <row r="179">
          <cell r="A179">
            <v>130863</v>
          </cell>
          <cell r="B179" t="str">
            <v>0.00</v>
          </cell>
          <cell r="C179" t="str">
            <v>0.00</v>
          </cell>
          <cell r="D179" t="str">
            <v>0.00</v>
          </cell>
          <cell r="E179" t="str">
            <v>0.00</v>
          </cell>
          <cell r="F179" t="str">
            <v>0.00</v>
          </cell>
          <cell r="G179" t="str">
            <v>0.00</v>
          </cell>
          <cell r="H179" t="str">
            <v>0.00</v>
          </cell>
          <cell r="I179">
            <v>1898721437</v>
          </cell>
          <cell r="J179" t="str">
            <v>0.00</v>
          </cell>
          <cell r="K179" t="str">
            <v>0.00</v>
          </cell>
          <cell r="L179" t="str">
            <v>0.00</v>
          </cell>
          <cell r="M179" t="str">
            <v>0.00</v>
          </cell>
          <cell r="N179" t="str">
            <v>0.00</v>
          </cell>
          <cell r="O179" t="str">
            <v>0.00</v>
          </cell>
          <cell r="P179" t="str">
            <v>0.00</v>
          </cell>
          <cell r="Q179" t="str">
            <v>0.00</v>
          </cell>
          <cell r="R179" t="str">
            <v>0.00</v>
          </cell>
          <cell r="S179" t="e">
            <v>#REF!</v>
          </cell>
        </row>
        <row r="180">
          <cell r="A180">
            <v>130864</v>
          </cell>
          <cell r="B180" t="str">
            <v>0.00</v>
          </cell>
          <cell r="C180" t="str">
            <v>0.00</v>
          </cell>
          <cell r="D180" t="str">
            <v>0.00</v>
          </cell>
          <cell r="E180" t="str">
            <v>0.00</v>
          </cell>
          <cell r="F180" t="str">
            <v>0.00</v>
          </cell>
          <cell r="G180" t="str">
            <v>0.00</v>
          </cell>
          <cell r="H180" t="str">
            <v>0.00</v>
          </cell>
          <cell r="I180">
            <v>-93918320.349999994</v>
          </cell>
          <cell r="J180" t="str">
            <v>0.00</v>
          </cell>
          <cell r="K180" t="str">
            <v>0.00</v>
          </cell>
          <cell r="L180" t="str">
            <v>0.00</v>
          </cell>
          <cell r="M180" t="str">
            <v>0.00</v>
          </cell>
          <cell r="N180" t="str">
            <v>0.00</v>
          </cell>
          <cell r="O180" t="str">
            <v>0.00</v>
          </cell>
          <cell r="P180" t="str">
            <v>0.00</v>
          </cell>
          <cell r="Q180" t="str">
            <v>0.00</v>
          </cell>
          <cell r="R180" t="str">
            <v>0.00</v>
          </cell>
          <cell r="S180" t="e">
            <v>#REF!</v>
          </cell>
        </row>
        <row r="181">
          <cell r="A181">
            <v>130865</v>
          </cell>
          <cell r="B181" t="str">
            <v>0.00</v>
          </cell>
          <cell r="C181" t="str">
            <v>0.00</v>
          </cell>
          <cell r="D181" t="str">
            <v>0.00</v>
          </cell>
          <cell r="E181" t="str">
            <v>0.00</v>
          </cell>
          <cell r="F181" t="str">
            <v>0.00</v>
          </cell>
          <cell r="G181" t="str">
            <v>0.00</v>
          </cell>
          <cell r="H181" t="str">
            <v>0.00</v>
          </cell>
          <cell r="I181">
            <v>-243636192.80000001</v>
          </cell>
          <cell r="J181" t="str">
            <v>0.00</v>
          </cell>
          <cell r="K181" t="str">
            <v>0.00</v>
          </cell>
          <cell r="L181" t="str">
            <v>0.00</v>
          </cell>
          <cell r="M181" t="str">
            <v>0.00</v>
          </cell>
          <cell r="N181" t="str">
            <v>0.00</v>
          </cell>
          <cell r="O181" t="str">
            <v>0.00</v>
          </cell>
          <cell r="P181" t="str">
            <v>0.00</v>
          </cell>
          <cell r="Q181" t="str">
            <v>0.00</v>
          </cell>
          <cell r="R181" t="str">
            <v>0.00</v>
          </cell>
          <cell r="S181" t="e">
            <v>#REF!</v>
          </cell>
        </row>
        <row r="182">
          <cell r="A182">
            <v>130866</v>
          </cell>
          <cell r="B182" t="str">
            <v>0.00</v>
          </cell>
          <cell r="C182" t="str">
            <v>0.00</v>
          </cell>
          <cell r="D182" t="str">
            <v>0.00</v>
          </cell>
          <cell r="E182" t="str">
            <v>0.00</v>
          </cell>
          <cell r="F182" t="str">
            <v>0.00</v>
          </cell>
          <cell r="G182" t="str">
            <v>0.00</v>
          </cell>
          <cell r="H182" t="str">
            <v>0.00</v>
          </cell>
          <cell r="I182">
            <v>-225719672.30000001</v>
          </cell>
          <cell r="J182" t="str">
            <v>0.00</v>
          </cell>
          <cell r="K182" t="str">
            <v>0.00</v>
          </cell>
          <cell r="L182" t="str">
            <v>0.00</v>
          </cell>
          <cell r="M182" t="str">
            <v>0.00</v>
          </cell>
          <cell r="N182" t="str">
            <v>0.00</v>
          </cell>
          <cell r="O182" t="str">
            <v>0.00</v>
          </cell>
          <cell r="P182" t="str">
            <v>0.00</v>
          </cell>
          <cell r="Q182" t="str">
            <v>0.00</v>
          </cell>
          <cell r="R182" t="str">
            <v>0.00</v>
          </cell>
          <cell r="S182" t="e">
            <v>#REF!</v>
          </cell>
        </row>
        <row r="183">
          <cell r="A183">
            <v>130867</v>
          </cell>
          <cell r="B183" t="str">
            <v>0.00</v>
          </cell>
          <cell r="C183" t="str">
            <v>0.00</v>
          </cell>
          <cell r="D183" t="str">
            <v>0.00</v>
          </cell>
          <cell r="E183" t="str">
            <v>0.00</v>
          </cell>
          <cell r="F183" t="str">
            <v>0.00</v>
          </cell>
          <cell r="G183" t="str">
            <v>0.00</v>
          </cell>
          <cell r="H183" t="str">
            <v>0.00</v>
          </cell>
          <cell r="I183">
            <v>8465413</v>
          </cell>
          <cell r="J183" t="str">
            <v>0.00</v>
          </cell>
          <cell r="K183" t="str">
            <v>0.00</v>
          </cell>
          <cell r="L183" t="str">
            <v>0.00</v>
          </cell>
          <cell r="M183" t="str">
            <v>0.00</v>
          </cell>
          <cell r="N183" t="str">
            <v>0.00</v>
          </cell>
          <cell r="O183" t="str">
            <v>0.00</v>
          </cell>
          <cell r="P183" t="str">
            <v>0.00</v>
          </cell>
          <cell r="Q183" t="str">
            <v>0.00</v>
          </cell>
          <cell r="R183" t="str">
            <v>0.00</v>
          </cell>
          <cell r="S183" t="e">
            <v>#REF!</v>
          </cell>
        </row>
        <row r="184">
          <cell r="A184">
            <v>130868</v>
          </cell>
          <cell r="B184" t="str">
            <v>0.00</v>
          </cell>
          <cell r="C184" t="str">
            <v>0.00</v>
          </cell>
          <cell r="D184" t="str">
            <v>0.00</v>
          </cell>
          <cell r="E184" t="str">
            <v>0.00</v>
          </cell>
          <cell r="F184" t="str">
            <v>0.00</v>
          </cell>
          <cell r="G184" t="str">
            <v>0.00</v>
          </cell>
          <cell r="H184" t="str">
            <v>0.00</v>
          </cell>
          <cell r="I184">
            <v>83606366.370000005</v>
          </cell>
          <cell r="J184" t="str">
            <v>0.00</v>
          </cell>
          <cell r="K184" t="str">
            <v>0.00</v>
          </cell>
          <cell r="L184" t="str">
            <v>0.00</v>
          </cell>
          <cell r="M184" t="str">
            <v>0.00</v>
          </cell>
          <cell r="N184" t="str">
            <v>0.00</v>
          </cell>
          <cell r="O184" t="str">
            <v>0.00</v>
          </cell>
          <cell r="P184" t="str">
            <v>0.00</v>
          </cell>
          <cell r="Q184" t="str">
            <v>0.00</v>
          </cell>
          <cell r="R184" t="str">
            <v>0.00</v>
          </cell>
          <cell r="S184" t="e">
            <v>#REF!</v>
          </cell>
        </row>
        <row r="185">
          <cell r="A185">
            <v>130869</v>
          </cell>
          <cell r="B185" t="str">
            <v>0.00</v>
          </cell>
          <cell r="C185" t="str">
            <v>0.00</v>
          </cell>
          <cell r="D185" t="str">
            <v>0.00</v>
          </cell>
          <cell r="E185" t="str">
            <v>0.00</v>
          </cell>
          <cell r="F185" t="str">
            <v>0.00</v>
          </cell>
          <cell r="G185" t="str">
            <v>0.00</v>
          </cell>
          <cell r="H185" t="str">
            <v>0.00</v>
          </cell>
          <cell r="I185">
            <v>-1066112.18</v>
          </cell>
          <cell r="J185" t="str">
            <v>0.00</v>
          </cell>
          <cell r="K185" t="str">
            <v>0.00</v>
          </cell>
          <cell r="L185" t="str">
            <v>0.00</v>
          </cell>
          <cell r="M185" t="str">
            <v>0.00</v>
          </cell>
          <cell r="N185" t="str">
            <v>0.00</v>
          </cell>
          <cell r="O185" t="str">
            <v>0.00</v>
          </cell>
          <cell r="P185" t="str">
            <v>0.00</v>
          </cell>
          <cell r="Q185" t="str">
            <v>0.00</v>
          </cell>
          <cell r="R185" t="str">
            <v>0.00</v>
          </cell>
          <cell r="S185" t="e">
            <v>#REF!</v>
          </cell>
        </row>
        <row r="186">
          <cell r="A186">
            <v>130870</v>
          </cell>
          <cell r="B186" t="str">
            <v>0.00</v>
          </cell>
          <cell r="C186" t="str">
            <v>0.00</v>
          </cell>
          <cell r="D186" t="str">
            <v>0.00</v>
          </cell>
          <cell r="E186" t="str">
            <v>0.00</v>
          </cell>
          <cell r="F186" t="str">
            <v>0.00</v>
          </cell>
          <cell r="G186" t="str">
            <v>0.00</v>
          </cell>
          <cell r="H186" t="str">
            <v>0.00</v>
          </cell>
          <cell r="I186">
            <v>8122084.6100000003</v>
          </cell>
          <cell r="J186" t="str">
            <v>0.00</v>
          </cell>
          <cell r="K186" t="str">
            <v>0.00</v>
          </cell>
          <cell r="L186" t="str">
            <v>0.00</v>
          </cell>
          <cell r="M186" t="str">
            <v>0.00</v>
          </cell>
          <cell r="N186" t="str">
            <v>0.00</v>
          </cell>
          <cell r="O186" t="str">
            <v>0.00</v>
          </cell>
          <cell r="P186" t="str">
            <v>0.00</v>
          </cell>
          <cell r="Q186" t="str">
            <v>0.00</v>
          </cell>
          <cell r="R186" t="str">
            <v>0.00</v>
          </cell>
          <cell r="S186" t="e">
            <v>#REF!</v>
          </cell>
        </row>
        <row r="187">
          <cell r="A187">
            <v>130871</v>
          </cell>
          <cell r="B187" t="str">
            <v>0.00</v>
          </cell>
          <cell r="C187" t="str">
            <v>0.00</v>
          </cell>
          <cell r="D187" t="str">
            <v>0.00</v>
          </cell>
          <cell r="E187" t="str">
            <v>0.00</v>
          </cell>
          <cell r="F187" t="str">
            <v>0.00</v>
          </cell>
          <cell r="G187" t="str">
            <v>0.00</v>
          </cell>
          <cell r="H187" t="str">
            <v>0.00</v>
          </cell>
          <cell r="I187">
            <v>0</v>
          </cell>
          <cell r="J187" t="str">
            <v>0.00</v>
          </cell>
          <cell r="K187" t="str">
            <v>0.00</v>
          </cell>
          <cell r="L187" t="str">
            <v>0.00</v>
          </cell>
          <cell r="M187" t="str">
            <v>0.00</v>
          </cell>
          <cell r="N187" t="str">
            <v>0.00</v>
          </cell>
          <cell r="O187" t="str">
            <v>0.00</v>
          </cell>
          <cell r="P187" t="str">
            <v>0.00</v>
          </cell>
          <cell r="Q187" t="str">
            <v>0.00</v>
          </cell>
          <cell r="R187" t="str">
            <v>0.00</v>
          </cell>
          <cell r="S187" t="e">
            <v>#REF!</v>
          </cell>
        </row>
        <row r="188">
          <cell r="A188">
            <v>130872</v>
          </cell>
          <cell r="B188" t="str">
            <v>0.00</v>
          </cell>
          <cell r="C188" t="str">
            <v>0.00</v>
          </cell>
          <cell r="D188" t="str">
            <v>0.00</v>
          </cell>
          <cell r="E188" t="str">
            <v>0.00</v>
          </cell>
          <cell r="F188" t="str">
            <v>0.00</v>
          </cell>
          <cell r="G188" t="str">
            <v>0.00</v>
          </cell>
          <cell r="H188" t="str">
            <v>0.00</v>
          </cell>
          <cell r="I188">
            <v>0</v>
          </cell>
          <cell r="J188" t="str">
            <v>0.00</v>
          </cell>
          <cell r="K188" t="str">
            <v>0.00</v>
          </cell>
          <cell r="L188" t="str">
            <v>0.00</v>
          </cell>
          <cell r="M188" t="str">
            <v>0.00</v>
          </cell>
          <cell r="N188" t="str">
            <v>0.00</v>
          </cell>
          <cell r="O188" t="str">
            <v>0.00</v>
          </cell>
          <cell r="P188" t="str">
            <v>0.00</v>
          </cell>
          <cell r="Q188" t="str">
            <v>0.00</v>
          </cell>
          <cell r="R188" t="str">
            <v>0.00</v>
          </cell>
          <cell r="S188" t="e">
            <v>#REF!</v>
          </cell>
        </row>
        <row r="189">
          <cell r="A189">
            <v>130873</v>
          </cell>
          <cell r="B189" t="str">
            <v>0.00</v>
          </cell>
          <cell r="C189" t="str">
            <v>0.00</v>
          </cell>
          <cell r="D189" t="str">
            <v>0.00</v>
          </cell>
          <cell r="E189" t="str">
            <v>0.00</v>
          </cell>
          <cell r="F189" t="str">
            <v>0.00</v>
          </cell>
          <cell r="G189" t="str">
            <v>0.00</v>
          </cell>
          <cell r="H189" t="str">
            <v>0.00</v>
          </cell>
          <cell r="I189">
            <v>0</v>
          </cell>
          <cell r="J189" t="str">
            <v>0.00</v>
          </cell>
          <cell r="K189" t="str">
            <v>0.00</v>
          </cell>
          <cell r="L189" t="str">
            <v>0.00</v>
          </cell>
          <cell r="M189" t="str">
            <v>0.00</v>
          </cell>
          <cell r="N189" t="str">
            <v>0.00</v>
          </cell>
          <cell r="O189" t="str">
            <v>0.00</v>
          </cell>
          <cell r="P189" t="str">
            <v>0.00</v>
          </cell>
          <cell r="Q189" t="str">
            <v>0.00</v>
          </cell>
          <cell r="R189" t="str">
            <v>0.00</v>
          </cell>
          <cell r="S189" t="e">
            <v>#REF!</v>
          </cell>
        </row>
        <row r="190">
          <cell r="A190">
            <v>130874</v>
          </cell>
          <cell r="B190" t="str">
            <v>0.00</v>
          </cell>
          <cell r="C190" t="str">
            <v>0.00</v>
          </cell>
          <cell r="D190" t="str">
            <v>0.00</v>
          </cell>
          <cell r="E190" t="str">
            <v>0.00</v>
          </cell>
          <cell r="F190" t="str">
            <v>0.00</v>
          </cell>
          <cell r="G190" t="str">
            <v>0.00</v>
          </cell>
          <cell r="H190" t="str">
            <v>0.00</v>
          </cell>
          <cell r="I190">
            <v>-32043095.07</v>
          </cell>
          <cell r="J190" t="str">
            <v>0.00</v>
          </cell>
          <cell r="K190" t="str">
            <v>0.00</v>
          </cell>
          <cell r="L190" t="str">
            <v>0.00</v>
          </cell>
          <cell r="M190" t="str">
            <v>0.00</v>
          </cell>
          <cell r="N190" t="str">
            <v>0.00</v>
          </cell>
          <cell r="O190" t="str">
            <v>0.00</v>
          </cell>
          <cell r="P190" t="str">
            <v>0.00</v>
          </cell>
          <cell r="Q190" t="str">
            <v>0.00</v>
          </cell>
          <cell r="R190" t="str">
            <v>0.00</v>
          </cell>
          <cell r="S190" t="e">
            <v>#REF!</v>
          </cell>
        </row>
        <row r="191">
          <cell r="A191">
            <v>130875</v>
          </cell>
          <cell r="B191" t="str">
            <v>0.00</v>
          </cell>
          <cell r="C191" t="str">
            <v>0.00</v>
          </cell>
          <cell r="D191" t="str">
            <v>0.00</v>
          </cell>
          <cell r="E191" t="str">
            <v>0.00</v>
          </cell>
          <cell r="F191" t="str">
            <v>0.00</v>
          </cell>
          <cell r="G191" t="str">
            <v>0.00</v>
          </cell>
          <cell r="H191" t="str">
            <v>0.00</v>
          </cell>
          <cell r="I191">
            <v>1446247.16</v>
          </cell>
          <cell r="J191" t="str">
            <v>0.00</v>
          </cell>
          <cell r="K191" t="str">
            <v>0.00</v>
          </cell>
          <cell r="L191" t="str">
            <v>0.00</v>
          </cell>
          <cell r="M191" t="str">
            <v>0.00</v>
          </cell>
          <cell r="N191" t="str">
            <v>0.00</v>
          </cell>
          <cell r="O191" t="str">
            <v>0.00</v>
          </cell>
          <cell r="P191" t="str">
            <v>0.00</v>
          </cell>
          <cell r="Q191" t="str">
            <v>0.00</v>
          </cell>
          <cell r="R191" t="str">
            <v>0.00</v>
          </cell>
          <cell r="S191" t="e">
            <v>#REF!</v>
          </cell>
        </row>
        <row r="192">
          <cell r="A192">
            <v>130876</v>
          </cell>
          <cell r="B192" t="str">
            <v>0.00</v>
          </cell>
          <cell r="C192" t="str">
            <v>0.00</v>
          </cell>
          <cell r="D192" t="str">
            <v>0.00</v>
          </cell>
          <cell r="E192" t="str">
            <v>0.00</v>
          </cell>
          <cell r="F192" t="str">
            <v>0.00</v>
          </cell>
          <cell r="G192" t="str">
            <v>0.00</v>
          </cell>
          <cell r="H192" t="str">
            <v>0.00</v>
          </cell>
          <cell r="I192">
            <v>-361752.46</v>
          </cell>
          <cell r="J192" t="str">
            <v>0.00</v>
          </cell>
          <cell r="K192" t="str">
            <v>0.00</v>
          </cell>
          <cell r="L192" t="str">
            <v>0.00</v>
          </cell>
          <cell r="M192" t="str">
            <v>0.00</v>
          </cell>
          <cell r="N192" t="str">
            <v>0.00</v>
          </cell>
          <cell r="O192" t="str">
            <v>0.00</v>
          </cell>
          <cell r="P192" t="str">
            <v>0.00</v>
          </cell>
          <cell r="Q192" t="str">
            <v>0.00</v>
          </cell>
          <cell r="R192" t="str">
            <v>0.00</v>
          </cell>
          <cell r="S192" t="e">
            <v>#REF!</v>
          </cell>
        </row>
        <row r="193">
          <cell r="A193">
            <v>130951</v>
          </cell>
          <cell r="B193" t="str">
            <v>0.00</v>
          </cell>
          <cell r="C193" t="str">
            <v>0.00</v>
          </cell>
          <cell r="D193" t="str">
            <v>0.00</v>
          </cell>
          <cell r="E193" t="str">
            <v>0.00</v>
          </cell>
          <cell r="F193" t="str">
            <v>0.00</v>
          </cell>
          <cell r="G193" t="str">
            <v>0.00</v>
          </cell>
          <cell r="H193" t="str">
            <v>0.00</v>
          </cell>
          <cell r="I193">
            <v>-50649995.130000003</v>
          </cell>
          <cell r="J193" t="str">
            <v>0.00</v>
          </cell>
          <cell r="K193" t="str">
            <v>0.00</v>
          </cell>
          <cell r="L193" t="str">
            <v>0.00</v>
          </cell>
          <cell r="M193" t="str">
            <v>0.00</v>
          </cell>
          <cell r="N193" t="str">
            <v>0.00</v>
          </cell>
          <cell r="O193" t="str">
            <v>0.00</v>
          </cell>
          <cell r="P193" t="str">
            <v>0.00</v>
          </cell>
          <cell r="Q193" t="str">
            <v>0.00</v>
          </cell>
          <cell r="R193" t="str">
            <v>0.00</v>
          </cell>
          <cell r="S193" t="e">
            <v>#REF!</v>
          </cell>
        </row>
        <row r="194">
          <cell r="A194">
            <v>130953</v>
          </cell>
          <cell r="B194" t="str">
            <v>0.00</v>
          </cell>
          <cell r="C194" t="str">
            <v>0.00</v>
          </cell>
          <cell r="D194" t="str">
            <v>0.00</v>
          </cell>
          <cell r="E194" t="str">
            <v>0.00</v>
          </cell>
          <cell r="F194" t="str">
            <v>0.00</v>
          </cell>
          <cell r="G194" t="str">
            <v>0.00</v>
          </cell>
          <cell r="H194" t="str">
            <v>0.00</v>
          </cell>
          <cell r="I194">
            <v>10542830.189999999</v>
          </cell>
          <cell r="J194" t="str">
            <v>0.00</v>
          </cell>
          <cell r="K194" t="str">
            <v>0.00</v>
          </cell>
          <cell r="L194" t="str">
            <v>0.00</v>
          </cell>
          <cell r="M194" t="str">
            <v>0.00</v>
          </cell>
          <cell r="N194" t="str">
            <v>0.00</v>
          </cell>
          <cell r="O194" t="str">
            <v>0.00</v>
          </cell>
          <cell r="P194" t="str">
            <v>0.00</v>
          </cell>
          <cell r="Q194" t="str">
            <v>0.00</v>
          </cell>
          <cell r="R194" t="str">
            <v>0.00</v>
          </cell>
          <cell r="S194" t="e">
            <v>#REF!</v>
          </cell>
        </row>
        <row r="195">
          <cell r="A195">
            <v>130998</v>
          </cell>
          <cell r="B195" t="str">
            <v>0.00</v>
          </cell>
          <cell r="C195" t="str">
            <v>0.00</v>
          </cell>
          <cell r="D195" t="str">
            <v>0.00</v>
          </cell>
          <cell r="E195" t="str">
            <v>0.00</v>
          </cell>
          <cell r="F195" t="str">
            <v>0.00</v>
          </cell>
          <cell r="G195" t="str">
            <v>0.00</v>
          </cell>
          <cell r="H195" t="str">
            <v>0.00</v>
          </cell>
          <cell r="I195">
            <v>7221820.6100000003</v>
          </cell>
          <cell r="J195" t="str">
            <v>0.00</v>
          </cell>
          <cell r="K195" t="str">
            <v>0.00</v>
          </cell>
          <cell r="L195" t="str">
            <v>0.00</v>
          </cell>
          <cell r="M195" t="str">
            <v>0.00</v>
          </cell>
          <cell r="N195" t="str">
            <v>0.00</v>
          </cell>
          <cell r="O195" t="str">
            <v>0.00</v>
          </cell>
          <cell r="P195" t="str">
            <v>0.00</v>
          </cell>
          <cell r="Q195" t="str">
            <v>0.00</v>
          </cell>
          <cell r="R195" t="str">
            <v>0.00</v>
          </cell>
          <cell r="S195" t="e">
            <v>#REF!</v>
          </cell>
        </row>
        <row r="196">
          <cell r="A196">
            <v>130999</v>
          </cell>
          <cell r="B196" t="str">
            <v>0.00</v>
          </cell>
          <cell r="C196" t="str">
            <v>0.00</v>
          </cell>
          <cell r="D196" t="str">
            <v>0.00</v>
          </cell>
          <cell r="E196" t="str">
            <v>0.00</v>
          </cell>
          <cell r="F196" t="str">
            <v>0.00</v>
          </cell>
          <cell r="G196" t="str">
            <v>0.00</v>
          </cell>
          <cell r="H196" t="str">
            <v>0.00</v>
          </cell>
          <cell r="I196">
            <v>550161.75</v>
          </cell>
          <cell r="J196" t="str">
            <v>0.00</v>
          </cell>
          <cell r="K196" t="str">
            <v>0.00</v>
          </cell>
          <cell r="L196" t="str">
            <v>0.00</v>
          </cell>
          <cell r="M196" t="str">
            <v>0.00</v>
          </cell>
          <cell r="N196" t="str">
            <v>0.00</v>
          </cell>
          <cell r="O196" t="str">
            <v>0.00</v>
          </cell>
          <cell r="P196" t="str">
            <v>0.00</v>
          </cell>
          <cell r="Q196" t="str">
            <v>0.00</v>
          </cell>
          <cell r="R196" t="str">
            <v>0.00</v>
          </cell>
          <cell r="S196" t="e">
            <v>#REF!</v>
          </cell>
        </row>
        <row r="197">
          <cell r="A197">
            <v>132051</v>
          </cell>
          <cell r="B197" t="str">
            <v>0.00</v>
          </cell>
          <cell r="C197" t="str">
            <v>0.00</v>
          </cell>
          <cell r="D197" t="str">
            <v>0.00</v>
          </cell>
          <cell r="E197" t="str">
            <v>0.00</v>
          </cell>
          <cell r="F197" t="str">
            <v>0.00</v>
          </cell>
          <cell r="G197" t="str">
            <v>0.00</v>
          </cell>
          <cell r="H197" t="str">
            <v>0.00</v>
          </cell>
          <cell r="I197">
            <v>-53989864.969999999</v>
          </cell>
          <cell r="J197" t="str">
            <v>0.00</v>
          </cell>
          <cell r="K197" t="str">
            <v>0.00</v>
          </cell>
          <cell r="L197" t="str">
            <v>0.00</v>
          </cell>
          <cell r="M197" t="str">
            <v>0.00</v>
          </cell>
          <cell r="N197" t="str">
            <v>0.00</v>
          </cell>
          <cell r="O197" t="str">
            <v>0.00</v>
          </cell>
          <cell r="P197" t="str">
            <v>0.00</v>
          </cell>
          <cell r="Q197" t="str">
            <v>0.00</v>
          </cell>
          <cell r="R197" t="str">
            <v>0.00</v>
          </cell>
          <cell r="S197" t="e">
            <v>#REF!</v>
          </cell>
        </row>
        <row r="198">
          <cell r="A198">
            <v>132053</v>
          </cell>
          <cell r="B198" t="str">
            <v>0.00</v>
          </cell>
          <cell r="C198" t="str">
            <v>0.00</v>
          </cell>
          <cell r="D198" t="str">
            <v>0.00</v>
          </cell>
          <cell r="E198" t="str">
            <v>0.00</v>
          </cell>
          <cell r="F198" t="str">
            <v>0.00</v>
          </cell>
          <cell r="G198" t="str">
            <v>0.00</v>
          </cell>
          <cell r="H198" t="str">
            <v>0.00</v>
          </cell>
          <cell r="I198">
            <v>-3219712.48</v>
          </cell>
          <cell r="J198" t="str">
            <v>0.00</v>
          </cell>
          <cell r="K198" t="str">
            <v>0.00</v>
          </cell>
          <cell r="L198" t="str">
            <v>0.00</v>
          </cell>
          <cell r="M198" t="str">
            <v>0.00</v>
          </cell>
          <cell r="N198" t="str">
            <v>0.00</v>
          </cell>
          <cell r="O198" t="str">
            <v>0.00</v>
          </cell>
          <cell r="P198" t="str">
            <v>0.00</v>
          </cell>
          <cell r="Q198" t="str">
            <v>0.00</v>
          </cell>
          <cell r="R198" t="str">
            <v>0.00</v>
          </cell>
          <cell r="S198" t="e">
            <v>#REF!</v>
          </cell>
        </row>
        <row r="199">
          <cell r="A199">
            <v>132998</v>
          </cell>
          <cell r="B199" t="str">
            <v>0.00</v>
          </cell>
          <cell r="C199" t="str">
            <v>0.00</v>
          </cell>
          <cell r="D199" t="str">
            <v>0.00</v>
          </cell>
          <cell r="E199" t="str">
            <v>0.00</v>
          </cell>
          <cell r="F199" t="str">
            <v>0.00</v>
          </cell>
          <cell r="G199" t="str">
            <v>0.00</v>
          </cell>
          <cell r="H199" t="str">
            <v>0.00</v>
          </cell>
          <cell r="I199">
            <v>10936253.85</v>
          </cell>
          <cell r="J199" t="str">
            <v>0.00</v>
          </cell>
          <cell r="K199" t="str">
            <v>0.00</v>
          </cell>
          <cell r="L199" t="str">
            <v>0.00</v>
          </cell>
          <cell r="M199" t="str">
            <v>0.00</v>
          </cell>
          <cell r="N199" t="str">
            <v>0.00</v>
          </cell>
          <cell r="O199" t="str">
            <v>0.00</v>
          </cell>
          <cell r="P199" t="str">
            <v>0.00</v>
          </cell>
          <cell r="Q199" t="str">
            <v>0.00</v>
          </cell>
          <cell r="R199" t="str">
            <v>0.00</v>
          </cell>
          <cell r="S199" t="e">
            <v>#REF!</v>
          </cell>
        </row>
        <row r="200">
          <cell r="A200">
            <v>132999</v>
          </cell>
          <cell r="B200" t="str">
            <v>0.00</v>
          </cell>
          <cell r="C200" t="str">
            <v>0.00</v>
          </cell>
          <cell r="D200" t="str">
            <v>0.00</v>
          </cell>
          <cell r="E200" t="str">
            <v>0.00</v>
          </cell>
          <cell r="F200" t="str">
            <v>0.00</v>
          </cell>
          <cell r="G200" t="str">
            <v>0.00</v>
          </cell>
          <cell r="H200" t="str">
            <v>0.00</v>
          </cell>
          <cell r="I200">
            <v>513605.78</v>
          </cell>
          <cell r="J200" t="str">
            <v>0.00</v>
          </cell>
          <cell r="K200" t="str">
            <v>0.00</v>
          </cell>
          <cell r="L200" t="str">
            <v>0.00</v>
          </cell>
          <cell r="M200" t="str">
            <v>0.00</v>
          </cell>
          <cell r="N200" t="str">
            <v>0.00</v>
          </cell>
          <cell r="O200" t="str">
            <v>0.00</v>
          </cell>
          <cell r="P200" t="str">
            <v>0.00</v>
          </cell>
          <cell r="Q200" t="str">
            <v>0.00</v>
          </cell>
          <cell r="R200" t="str">
            <v>0.00</v>
          </cell>
          <cell r="S200" t="e">
            <v>#REF!</v>
          </cell>
        </row>
        <row r="201">
          <cell r="A201">
            <v>140251</v>
          </cell>
          <cell r="B201" t="str">
            <v>0.00</v>
          </cell>
          <cell r="C201" t="str">
            <v>0.00</v>
          </cell>
          <cell r="D201" t="str">
            <v>0.00</v>
          </cell>
          <cell r="E201" t="str">
            <v>0.00</v>
          </cell>
          <cell r="F201" t="str">
            <v>0.00</v>
          </cell>
          <cell r="G201" t="str">
            <v>0.00</v>
          </cell>
          <cell r="H201" t="str">
            <v>0.00</v>
          </cell>
          <cell r="I201">
            <v>369431153.62</v>
          </cell>
          <cell r="J201" t="str">
            <v>0.00</v>
          </cell>
          <cell r="K201" t="str">
            <v>0.00</v>
          </cell>
          <cell r="L201" t="str">
            <v>0.00</v>
          </cell>
          <cell r="M201" t="str">
            <v>0.00</v>
          </cell>
          <cell r="N201" t="str">
            <v>0.00</v>
          </cell>
          <cell r="O201" t="str">
            <v>0.00</v>
          </cell>
          <cell r="P201" t="str">
            <v>0.00</v>
          </cell>
          <cell r="Q201" t="str">
            <v>0.00</v>
          </cell>
          <cell r="R201" t="str">
            <v>0.00</v>
          </cell>
          <cell r="S201" t="e">
            <v>#REF!</v>
          </cell>
        </row>
        <row r="202">
          <cell r="A202">
            <v>140252</v>
          </cell>
          <cell r="B202" t="str">
            <v>0.00</v>
          </cell>
          <cell r="C202" t="str">
            <v>0.00</v>
          </cell>
          <cell r="D202" t="str">
            <v>0.00</v>
          </cell>
          <cell r="E202" t="str">
            <v>0.00</v>
          </cell>
          <cell r="F202" t="str">
            <v>0.00</v>
          </cell>
          <cell r="G202" t="str">
            <v>0.00</v>
          </cell>
          <cell r="H202" t="str">
            <v>0.00</v>
          </cell>
          <cell r="I202">
            <v>2328690.5</v>
          </cell>
          <cell r="J202" t="str">
            <v>0.00</v>
          </cell>
          <cell r="K202" t="str">
            <v>0.00</v>
          </cell>
          <cell r="L202" t="str">
            <v>0.00</v>
          </cell>
          <cell r="M202" t="str">
            <v>0.00</v>
          </cell>
          <cell r="N202" t="str">
            <v>0.00</v>
          </cell>
          <cell r="O202" t="str">
            <v>0.00</v>
          </cell>
          <cell r="P202" t="str">
            <v>0.00</v>
          </cell>
          <cell r="Q202" t="str">
            <v>0.00</v>
          </cell>
          <cell r="R202" t="str">
            <v>0.00</v>
          </cell>
          <cell r="S202" t="e">
            <v>#REF!</v>
          </cell>
        </row>
        <row r="203">
          <cell r="A203">
            <v>140253</v>
          </cell>
          <cell r="B203" t="e">
            <v>#N/A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  <cell r="O203" t="e">
            <v>#N/A</v>
          </cell>
          <cell r="P203" t="e">
            <v>#N/A</v>
          </cell>
          <cell r="Q203" t="e">
            <v>#N/A</v>
          </cell>
          <cell r="R203" t="e">
            <v>#N/A</v>
          </cell>
          <cell r="S203" t="e">
            <v>#N/A</v>
          </cell>
        </row>
        <row r="204">
          <cell r="A204">
            <v>140254</v>
          </cell>
          <cell r="B204" t="str">
            <v>0.00</v>
          </cell>
          <cell r="C204" t="str">
            <v>0.00</v>
          </cell>
          <cell r="D204" t="str">
            <v>0.00</v>
          </cell>
          <cell r="E204" t="str">
            <v>0.00</v>
          </cell>
          <cell r="F204" t="str">
            <v>0.00</v>
          </cell>
          <cell r="G204" t="str">
            <v>0.00</v>
          </cell>
          <cell r="H204" t="str">
            <v>0.00</v>
          </cell>
          <cell r="I204">
            <v>0</v>
          </cell>
          <cell r="J204" t="str">
            <v>0.00</v>
          </cell>
          <cell r="K204" t="str">
            <v>0.00</v>
          </cell>
          <cell r="L204" t="str">
            <v>0.00</v>
          </cell>
          <cell r="M204" t="str">
            <v>0.00</v>
          </cell>
          <cell r="N204" t="str">
            <v>0.00</v>
          </cell>
          <cell r="O204" t="str">
            <v>0.00</v>
          </cell>
          <cell r="P204" t="str">
            <v>0.00</v>
          </cell>
          <cell r="Q204" t="str">
            <v>0.00</v>
          </cell>
          <cell r="R204" t="str">
            <v>0.00</v>
          </cell>
          <cell r="S204" t="e">
            <v>#REF!</v>
          </cell>
        </row>
        <row r="205">
          <cell r="A205">
            <v>140255</v>
          </cell>
          <cell r="B205" t="str">
            <v>0.00</v>
          </cell>
          <cell r="C205" t="str">
            <v>0.00</v>
          </cell>
          <cell r="D205" t="str">
            <v>0.00</v>
          </cell>
          <cell r="E205" t="str">
            <v>0.00</v>
          </cell>
          <cell r="F205" t="str">
            <v>0.00</v>
          </cell>
          <cell r="G205" t="str">
            <v>0.00</v>
          </cell>
          <cell r="H205" t="str">
            <v>0.00</v>
          </cell>
          <cell r="I205">
            <v>-34572349.079999998</v>
          </cell>
          <cell r="J205" t="str">
            <v>0.00</v>
          </cell>
          <cell r="K205" t="str">
            <v>0.00</v>
          </cell>
          <cell r="L205" t="str">
            <v>0.00</v>
          </cell>
          <cell r="M205" t="str">
            <v>0.00</v>
          </cell>
          <cell r="N205" t="str">
            <v>0.00</v>
          </cell>
          <cell r="O205" t="str">
            <v>0.00</v>
          </cell>
          <cell r="P205" t="str">
            <v>0.00</v>
          </cell>
          <cell r="Q205" t="str">
            <v>0.00</v>
          </cell>
          <cell r="R205" t="str">
            <v>0.00</v>
          </cell>
          <cell r="S205" t="e">
            <v>#REF!</v>
          </cell>
        </row>
        <row r="206">
          <cell r="A206">
            <v>140257</v>
          </cell>
          <cell r="B206" t="str">
            <v>0.00</v>
          </cell>
          <cell r="C206" t="str">
            <v>0.00</v>
          </cell>
          <cell r="D206" t="str">
            <v>0.00</v>
          </cell>
          <cell r="E206" t="str">
            <v>0.00</v>
          </cell>
          <cell r="F206" t="str">
            <v>0.00</v>
          </cell>
          <cell r="G206" t="str">
            <v>0.00</v>
          </cell>
          <cell r="H206" t="str">
            <v>0.00</v>
          </cell>
          <cell r="I206">
            <v>0</v>
          </cell>
          <cell r="J206" t="str">
            <v>0.00</v>
          </cell>
          <cell r="K206" t="str">
            <v>0.00</v>
          </cell>
          <cell r="L206" t="str">
            <v>0.00</v>
          </cell>
          <cell r="M206" t="str">
            <v>0.00</v>
          </cell>
          <cell r="N206" t="str">
            <v>0.00</v>
          </cell>
          <cell r="O206" t="str">
            <v>0.00</v>
          </cell>
          <cell r="P206" t="str">
            <v>0.00</v>
          </cell>
          <cell r="Q206" t="str">
            <v>0.00</v>
          </cell>
          <cell r="R206" t="str">
            <v>0.00</v>
          </cell>
          <cell r="S206" t="e">
            <v>#REF!</v>
          </cell>
        </row>
        <row r="207">
          <cell r="A207">
            <v>140258</v>
          </cell>
          <cell r="B207" t="str">
            <v>0.00</v>
          </cell>
          <cell r="C207" t="str">
            <v>0.00</v>
          </cell>
          <cell r="D207" t="str">
            <v>0.00</v>
          </cell>
          <cell r="E207" t="str">
            <v>0.00</v>
          </cell>
          <cell r="F207" t="str">
            <v>0.00</v>
          </cell>
          <cell r="G207" t="str">
            <v>0.00</v>
          </cell>
          <cell r="H207" t="str">
            <v>0.00</v>
          </cell>
          <cell r="I207">
            <v>33462021.850000001</v>
          </cell>
          <cell r="J207" t="str">
            <v>0.00</v>
          </cell>
          <cell r="K207" t="str">
            <v>0.00</v>
          </cell>
          <cell r="L207" t="str">
            <v>0.00</v>
          </cell>
          <cell r="M207">
            <v>-31703.31</v>
          </cell>
          <cell r="N207" t="str">
            <v>0.00</v>
          </cell>
          <cell r="O207" t="str">
            <v>0.00</v>
          </cell>
          <cell r="P207" t="str">
            <v>0.00</v>
          </cell>
          <cell r="Q207" t="str">
            <v>0.00</v>
          </cell>
          <cell r="R207" t="str">
            <v>0.00</v>
          </cell>
          <cell r="S207" t="e">
            <v>#REF!</v>
          </cell>
        </row>
        <row r="208">
          <cell r="A208">
            <v>140259</v>
          </cell>
          <cell r="B208" t="str">
            <v>0.00</v>
          </cell>
          <cell r="C208" t="str">
            <v>0.00</v>
          </cell>
          <cell r="D208" t="str">
            <v>0.00</v>
          </cell>
          <cell r="E208" t="str">
            <v>0.00</v>
          </cell>
          <cell r="F208" t="str">
            <v>0.00</v>
          </cell>
          <cell r="G208" t="str">
            <v>0.00</v>
          </cell>
          <cell r="H208" t="str">
            <v>0.00</v>
          </cell>
          <cell r="I208">
            <v>-96106222.390000001</v>
          </cell>
          <cell r="J208" t="str">
            <v>0.00</v>
          </cell>
          <cell r="K208" t="str">
            <v>0.00</v>
          </cell>
          <cell r="L208" t="str">
            <v>0.00</v>
          </cell>
          <cell r="M208">
            <v>0</v>
          </cell>
          <cell r="N208" t="str">
            <v>0.00</v>
          </cell>
          <cell r="O208" t="str">
            <v>0.00</v>
          </cell>
          <cell r="P208" t="str">
            <v>0.00</v>
          </cell>
          <cell r="Q208" t="str">
            <v>0.00</v>
          </cell>
          <cell r="R208" t="str">
            <v>0.00</v>
          </cell>
          <cell r="S208" t="e">
            <v>#REF!</v>
          </cell>
        </row>
        <row r="209">
          <cell r="A209">
            <v>140261</v>
          </cell>
          <cell r="B209" t="str">
            <v>0.00</v>
          </cell>
          <cell r="C209" t="str">
            <v>0.00</v>
          </cell>
          <cell r="D209" t="str">
            <v>0.00</v>
          </cell>
          <cell r="E209" t="str">
            <v>0.00</v>
          </cell>
          <cell r="F209" t="str">
            <v>0.00</v>
          </cell>
          <cell r="G209" t="str">
            <v>0.00</v>
          </cell>
          <cell r="H209" t="str">
            <v>0.00</v>
          </cell>
          <cell r="I209">
            <v>-6314770.8600000003</v>
          </cell>
          <cell r="J209" t="str">
            <v>0.00</v>
          </cell>
          <cell r="K209" t="str">
            <v>0.00</v>
          </cell>
          <cell r="L209" t="str">
            <v>0.00</v>
          </cell>
          <cell r="M209" t="str">
            <v>0.00</v>
          </cell>
          <cell r="N209" t="str">
            <v>0.00</v>
          </cell>
          <cell r="O209" t="str">
            <v>0.00</v>
          </cell>
          <cell r="P209" t="str">
            <v>0.00</v>
          </cell>
          <cell r="Q209" t="str">
            <v>0.00</v>
          </cell>
          <cell r="R209" t="str">
            <v>0.00</v>
          </cell>
          <cell r="S209" t="e">
            <v>#REF!</v>
          </cell>
        </row>
        <row r="210">
          <cell r="A210">
            <v>140262</v>
          </cell>
          <cell r="B210" t="str">
            <v>0.00</v>
          </cell>
          <cell r="C210" t="str">
            <v>0.00</v>
          </cell>
          <cell r="D210" t="str">
            <v>0.00</v>
          </cell>
          <cell r="E210" t="str">
            <v>0.00</v>
          </cell>
          <cell r="F210" t="str">
            <v>0.00</v>
          </cell>
          <cell r="G210" t="str">
            <v>0.00</v>
          </cell>
          <cell r="H210" t="str">
            <v>0.00</v>
          </cell>
          <cell r="I210">
            <v>-758961.13</v>
          </cell>
          <cell r="J210" t="str">
            <v>0.00</v>
          </cell>
          <cell r="K210" t="str">
            <v>0.00</v>
          </cell>
          <cell r="L210" t="str">
            <v>0.00</v>
          </cell>
          <cell r="M210" t="str">
            <v>0.00</v>
          </cell>
          <cell r="N210" t="str">
            <v>0.00</v>
          </cell>
          <cell r="O210" t="str">
            <v>0.00</v>
          </cell>
          <cell r="P210" t="str">
            <v>0.00</v>
          </cell>
          <cell r="Q210" t="str">
            <v>0.00</v>
          </cell>
          <cell r="R210" t="str">
            <v>0.00</v>
          </cell>
          <cell r="S210" t="e">
            <v>#REF!</v>
          </cell>
        </row>
        <row r="211">
          <cell r="A211">
            <v>140263</v>
          </cell>
          <cell r="B211" t="str">
            <v>0.00</v>
          </cell>
          <cell r="C211" t="str">
            <v>0.00</v>
          </cell>
          <cell r="D211" t="str">
            <v>0.00</v>
          </cell>
          <cell r="E211" t="str">
            <v>0.00</v>
          </cell>
          <cell r="F211" t="str">
            <v>0.00</v>
          </cell>
          <cell r="G211" t="str">
            <v>0.00</v>
          </cell>
          <cell r="H211" t="str">
            <v>0.00</v>
          </cell>
          <cell r="I211">
            <v>139955.48000000001</v>
          </cell>
          <cell r="J211" t="str">
            <v>0.00</v>
          </cell>
          <cell r="K211" t="str">
            <v>0.00</v>
          </cell>
          <cell r="L211" t="str">
            <v>0.00</v>
          </cell>
          <cell r="M211" t="str">
            <v>0.00</v>
          </cell>
          <cell r="N211" t="str">
            <v>0.00</v>
          </cell>
          <cell r="O211" t="str">
            <v>0.00</v>
          </cell>
          <cell r="P211" t="str">
            <v>0.00</v>
          </cell>
          <cell r="Q211" t="str">
            <v>0.00</v>
          </cell>
          <cell r="R211" t="str">
            <v>0.00</v>
          </cell>
          <cell r="S211" t="e">
            <v>#REF!</v>
          </cell>
        </row>
        <row r="212">
          <cell r="A212">
            <v>140300</v>
          </cell>
          <cell r="B212" t="e">
            <v>#N/A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  <cell r="O212" t="e">
            <v>#N/A</v>
          </cell>
          <cell r="P212" t="e">
            <v>#N/A</v>
          </cell>
          <cell r="Q212" t="e">
            <v>#N/A</v>
          </cell>
          <cell r="R212" t="e">
            <v>#N/A</v>
          </cell>
          <cell r="S212" t="e">
            <v>#N/A</v>
          </cell>
        </row>
        <row r="213">
          <cell r="A213">
            <v>140351</v>
          </cell>
          <cell r="B213" t="str">
            <v>0.00</v>
          </cell>
          <cell r="C213" t="str">
            <v>0.00</v>
          </cell>
          <cell r="D213" t="str">
            <v>0.00</v>
          </cell>
          <cell r="E213" t="str">
            <v>0.00</v>
          </cell>
          <cell r="F213" t="str">
            <v>0.00</v>
          </cell>
          <cell r="G213" t="str">
            <v>0.00</v>
          </cell>
          <cell r="H213" t="str">
            <v>0.00</v>
          </cell>
          <cell r="I213" t="str">
            <v>0.00</v>
          </cell>
          <cell r="J213" t="str">
            <v>0.00</v>
          </cell>
          <cell r="K213" t="str">
            <v>0.00</v>
          </cell>
          <cell r="L213" t="str">
            <v>0.00</v>
          </cell>
          <cell r="M213">
            <v>31703.31</v>
          </cell>
          <cell r="N213" t="str">
            <v>0.00</v>
          </cell>
          <cell r="O213" t="str">
            <v>0.00</v>
          </cell>
          <cell r="P213" t="str">
            <v>0.00</v>
          </cell>
          <cell r="Q213" t="str">
            <v>0.00</v>
          </cell>
          <cell r="R213" t="str">
            <v>0.00</v>
          </cell>
          <cell r="S213" t="e">
            <v>#REF!</v>
          </cell>
        </row>
        <row r="214">
          <cell r="A214">
            <v>140352</v>
          </cell>
          <cell r="B214" t="str">
            <v>0.00</v>
          </cell>
          <cell r="C214" t="str">
            <v>0.00</v>
          </cell>
          <cell r="D214" t="str">
            <v>0.00</v>
          </cell>
          <cell r="E214" t="str">
            <v>0.00</v>
          </cell>
          <cell r="F214" t="str">
            <v>0.00</v>
          </cell>
          <cell r="G214" t="str">
            <v>0.00</v>
          </cell>
          <cell r="H214" t="str">
            <v>0.00</v>
          </cell>
          <cell r="I214" t="str">
            <v>0.00</v>
          </cell>
          <cell r="J214" t="str">
            <v>0.00</v>
          </cell>
          <cell r="K214" t="str">
            <v>0.00</v>
          </cell>
          <cell r="L214" t="str">
            <v>0.00</v>
          </cell>
          <cell r="M214">
            <v>0</v>
          </cell>
          <cell r="N214" t="str">
            <v>0.00</v>
          </cell>
          <cell r="O214" t="str">
            <v>0.00</v>
          </cell>
          <cell r="P214" t="str">
            <v>0.00</v>
          </cell>
          <cell r="Q214" t="str">
            <v>0.00</v>
          </cell>
          <cell r="R214" t="str">
            <v>0.00</v>
          </cell>
          <cell r="S214" t="e">
            <v>#REF!</v>
          </cell>
        </row>
        <row r="215">
          <cell r="A215">
            <v>140656</v>
          </cell>
          <cell r="B215" t="e">
            <v>#N/A</v>
          </cell>
          <cell r="C215" t="e">
            <v>#N/A</v>
          </cell>
          <cell r="D215" t="e">
            <v>#N/A</v>
          </cell>
          <cell r="E215" t="e">
            <v>#N/A</v>
          </cell>
          <cell r="F215" t="e">
            <v>#N/A</v>
          </cell>
          <cell r="G215" t="e">
            <v>#N/A</v>
          </cell>
          <cell r="H215" t="e">
            <v>#N/A</v>
          </cell>
          <cell r="I215" t="e">
            <v>#N/A</v>
          </cell>
          <cell r="J215" t="e">
            <v>#N/A</v>
          </cell>
          <cell r="K215" t="e">
            <v>#N/A</v>
          </cell>
          <cell r="L215" t="e">
            <v>#N/A</v>
          </cell>
          <cell r="M215" t="e">
            <v>#N/A</v>
          </cell>
          <cell r="N215" t="e">
            <v>#N/A</v>
          </cell>
          <cell r="O215" t="e">
            <v>#N/A</v>
          </cell>
          <cell r="P215" t="e">
            <v>#N/A</v>
          </cell>
          <cell r="Q215" t="e">
            <v>#N/A</v>
          </cell>
          <cell r="R215" t="e">
            <v>#N/A</v>
          </cell>
          <cell r="S215" t="e">
            <v>#N/A</v>
          </cell>
        </row>
        <row r="216">
          <cell r="A216">
            <v>140758</v>
          </cell>
          <cell r="B216" t="e">
            <v>#N/A</v>
          </cell>
          <cell r="C216" t="e">
            <v>#N/A</v>
          </cell>
          <cell r="D216" t="e">
            <v>#N/A</v>
          </cell>
          <cell r="E216" t="e">
            <v>#N/A</v>
          </cell>
          <cell r="F216" t="e">
            <v>#N/A</v>
          </cell>
          <cell r="G216" t="e">
            <v>#N/A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 t="e">
            <v>#N/A</v>
          </cell>
          <cell r="Q216" t="e">
            <v>#N/A</v>
          </cell>
          <cell r="R216" t="e">
            <v>#N/A</v>
          </cell>
          <cell r="S216" t="e">
            <v>#N/A</v>
          </cell>
        </row>
        <row r="217">
          <cell r="A217">
            <v>141000</v>
          </cell>
          <cell r="B217" t="e">
            <v>#N/A</v>
          </cell>
          <cell r="C217" t="e">
            <v>#N/A</v>
          </cell>
          <cell r="D217" t="e">
            <v>#N/A</v>
          </cell>
          <cell r="E217" t="e">
            <v>#N/A</v>
          </cell>
          <cell r="F217" t="e">
            <v>#N/A</v>
          </cell>
          <cell r="G217" t="e">
            <v>#N/A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 t="e">
            <v>#N/A</v>
          </cell>
          <cell r="Q217" t="e">
            <v>#N/A</v>
          </cell>
          <cell r="R217" t="e">
            <v>#N/A</v>
          </cell>
          <cell r="S217" t="e">
            <v>#N/A</v>
          </cell>
        </row>
        <row r="218">
          <cell r="A218">
            <v>141001</v>
          </cell>
          <cell r="B218" t="str">
            <v>0.00</v>
          </cell>
          <cell r="C218" t="str">
            <v>0.00</v>
          </cell>
          <cell r="D218" t="str">
            <v>0.00</v>
          </cell>
          <cell r="E218" t="str">
            <v>0.00</v>
          </cell>
          <cell r="F218" t="str">
            <v>0.00</v>
          </cell>
          <cell r="G218" t="str">
            <v>0.00</v>
          </cell>
          <cell r="H218" t="str">
            <v>0.00</v>
          </cell>
          <cell r="I218">
            <v>-19675164.459999997</v>
          </cell>
          <cell r="J218" t="str">
            <v>0.00</v>
          </cell>
          <cell r="K218" t="str">
            <v>0.00</v>
          </cell>
          <cell r="L218" t="str">
            <v>0.00</v>
          </cell>
          <cell r="M218" t="str">
            <v>0.00</v>
          </cell>
          <cell r="N218" t="str">
            <v>0.00</v>
          </cell>
          <cell r="O218" t="str">
            <v>0.00</v>
          </cell>
          <cell r="P218" t="str">
            <v>0.00</v>
          </cell>
          <cell r="Q218" t="str">
            <v>0.00</v>
          </cell>
          <cell r="R218" t="str">
            <v>0.00</v>
          </cell>
          <cell r="S218" t="e">
            <v>#REF!</v>
          </cell>
        </row>
        <row r="219">
          <cell r="A219">
            <v>141002</v>
          </cell>
          <cell r="B219" t="str">
            <v>0.00</v>
          </cell>
          <cell r="C219" t="str">
            <v>0.00</v>
          </cell>
          <cell r="D219" t="str">
            <v>0.00</v>
          </cell>
          <cell r="E219" t="str">
            <v>0.00</v>
          </cell>
          <cell r="F219" t="str">
            <v>0.00</v>
          </cell>
          <cell r="G219" t="str">
            <v>0.00</v>
          </cell>
          <cell r="H219" t="str">
            <v>0.00</v>
          </cell>
          <cell r="I219">
            <v>288145757.04999995</v>
          </cell>
          <cell r="J219" t="str">
            <v>0.00</v>
          </cell>
          <cell r="K219" t="str">
            <v>0.00</v>
          </cell>
          <cell r="L219" t="str">
            <v>0.00</v>
          </cell>
          <cell r="M219" t="str">
            <v>0.00</v>
          </cell>
          <cell r="N219" t="str">
            <v>0.00</v>
          </cell>
          <cell r="O219" t="str">
            <v>0.00</v>
          </cell>
          <cell r="P219" t="str">
            <v>0.00</v>
          </cell>
          <cell r="Q219" t="str">
            <v>0.00</v>
          </cell>
          <cell r="R219" t="str">
            <v>0.00</v>
          </cell>
          <cell r="S219" t="e">
            <v>#REF!</v>
          </cell>
        </row>
        <row r="220">
          <cell r="A220">
            <v>141151</v>
          </cell>
          <cell r="B220">
            <v>-2000000</v>
          </cell>
          <cell r="C220" t="str">
            <v>0.00</v>
          </cell>
          <cell r="D220" t="str">
            <v>0.00</v>
          </cell>
          <cell r="E220" t="str">
            <v>0.00</v>
          </cell>
          <cell r="F220" t="str">
            <v>0.00</v>
          </cell>
          <cell r="G220" t="str">
            <v>0.00</v>
          </cell>
          <cell r="H220" t="str">
            <v>0.00</v>
          </cell>
          <cell r="I220" t="str">
            <v>0.00</v>
          </cell>
          <cell r="J220" t="str">
            <v>0.00</v>
          </cell>
          <cell r="K220" t="str">
            <v>0.00</v>
          </cell>
          <cell r="L220" t="str">
            <v>0.00</v>
          </cell>
          <cell r="M220" t="str">
            <v>0.00</v>
          </cell>
          <cell r="N220" t="str">
            <v>0.00</v>
          </cell>
          <cell r="O220" t="str">
            <v>0.00</v>
          </cell>
          <cell r="P220" t="str">
            <v>0.00</v>
          </cell>
          <cell r="Q220" t="str">
            <v>0.00</v>
          </cell>
          <cell r="R220" t="str">
            <v>0.00</v>
          </cell>
          <cell r="S220" t="e">
            <v>#REF!</v>
          </cell>
        </row>
        <row r="221">
          <cell r="A221">
            <v>141152</v>
          </cell>
          <cell r="B221">
            <v>0</v>
          </cell>
          <cell r="C221" t="str">
            <v>0.00</v>
          </cell>
          <cell r="D221" t="str">
            <v>0.00</v>
          </cell>
          <cell r="E221" t="str">
            <v>0.00</v>
          </cell>
          <cell r="F221" t="str">
            <v>0.00</v>
          </cell>
          <cell r="G221" t="str">
            <v>0.00</v>
          </cell>
          <cell r="H221" t="str">
            <v>0.00</v>
          </cell>
          <cell r="I221" t="str">
            <v>0.00</v>
          </cell>
          <cell r="J221" t="str">
            <v>0.00</v>
          </cell>
          <cell r="K221" t="str">
            <v>0.00</v>
          </cell>
          <cell r="L221" t="str">
            <v>0.00</v>
          </cell>
          <cell r="M221" t="str">
            <v>0.00</v>
          </cell>
          <cell r="N221" t="str">
            <v>0.00</v>
          </cell>
          <cell r="O221" t="str">
            <v>0.00</v>
          </cell>
          <cell r="P221" t="str">
            <v>0.00</v>
          </cell>
          <cell r="Q221" t="str">
            <v>0.00</v>
          </cell>
          <cell r="R221" t="str">
            <v>0.00</v>
          </cell>
          <cell r="S221" t="e">
            <v>#REF!</v>
          </cell>
        </row>
        <row r="222">
          <cell r="A222">
            <v>141300</v>
          </cell>
          <cell r="B222" t="e">
            <v>#N/A</v>
          </cell>
          <cell r="C222" t="e">
            <v>#N/A</v>
          </cell>
          <cell r="D222" t="e">
            <v>#N/A</v>
          </cell>
          <cell r="E222" t="e">
            <v>#N/A</v>
          </cell>
          <cell r="F222" t="e">
            <v>#N/A</v>
          </cell>
          <cell r="G222" t="e">
            <v>#N/A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 t="e">
            <v>#N/A</v>
          </cell>
          <cell r="Q222" t="e">
            <v>#N/A</v>
          </cell>
          <cell r="R222" t="e">
            <v>#N/A</v>
          </cell>
          <cell r="S222" t="e">
            <v>#N/A</v>
          </cell>
        </row>
        <row r="223">
          <cell r="A223">
            <v>141351</v>
          </cell>
          <cell r="B223" t="str">
            <v>0.00</v>
          </cell>
          <cell r="C223" t="str">
            <v>0.00</v>
          </cell>
          <cell r="D223" t="str">
            <v>0.00</v>
          </cell>
          <cell r="E223" t="str">
            <v>0.00</v>
          </cell>
          <cell r="F223" t="str">
            <v>0.00</v>
          </cell>
          <cell r="G223" t="str">
            <v>0.00</v>
          </cell>
          <cell r="H223" t="str">
            <v>0.00</v>
          </cell>
          <cell r="I223">
            <v>0.7</v>
          </cell>
          <cell r="J223" t="str">
            <v>0.00</v>
          </cell>
          <cell r="K223" t="str">
            <v>0.00</v>
          </cell>
          <cell r="L223" t="str">
            <v>0.00</v>
          </cell>
          <cell r="M223" t="str">
            <v>0.00</v>
          </cell>
          <cell r="N223" t="str">
            <v>0.00</v>
          </cell>
          <cell r="O223" t="str">
            <v>0.00</v>
          </cell>
          <cell r="P223" t="str">
            <v>0.00</v>
          </cell>
          <cell r="Q223" t="str">
            <v>0.00</v>
          </cell>
          <cell r="R223" t="str">
            <v>0.00</v>
          </cell>
          <cell r="S223" t="e">
            <v>#REF!</v>
          </cell>
        </row>
        <row r="224">
          <cell r="A224">
            <v>141352</v>
          </cell>
          <cell r="B224" t="str">
            <v>0.00</v>
          </cell>
          <cell r="C224" t="str">
            <v>0.00</v>
          </cell>
          <cell r="D224" t="str">
            <v>0.00</v>
          </cell>
          <cell r="E224" t="str">
            <v>0.00</v>
          </cell>
          <cell r="F224" t="str">
            <v>0.00</v>
          </cell>
          <cell r="G224" t="str">
            <v>0.00</v>
          </cell>
          <cell r="H224" t="str">
            <v>0.00</v>
          </cell>
          <cell r="I224">
            <v>-3754378.06</v>
          </cell>
          <cell r="J224" t="str">
            <v>0.00</v>
          </cell>
          <cell r="K224" t="str">
            <v>0.00</v>
          </cell>
          <cell r="L224" t="str">
            <v>0.00</v>
          </cell>
          <cell r="M224" t="str">
            <v>0.00</v>
          </cell>
          <cell r="N224" t="str">
            <v>0.00</v>
          </cell>
          <cell r="O224" t="str">
            <v>0.00</v>
          </cell>
          <cell r="P224" t="str">
            <v>0.00</v>
          </cell>
          <cell r="Q224" t="str">
            <v>0.00</v>
          </cell>
          <cell r="R224" t="str">
            <v>0.00</v>
          </cell>
          <cell r="S224" t="e">
            <v>#REF!</v>
          </cell>
        </row>
        <row r="225">
          <cell r="A225">
            <v>141353</v>
          </cell>
          <cell r="B225" t="str">
            <v>0.00</v>
          </cell>
          <cell r="C225" t="str">
            <v>0.00</v>
          </cell>
          <cell r="D225" t="str">
            <v>0.00</v>
          </cell>
          <cell r="E225" t="str">
            <v>0.00</v>
          </cell>
          <cell r="F225" t="str">
            <v>0.00</v>
          </cell>
          <cell r="G225" t="str">
            <v>0.00</v>
          </cell>
          <cell r="H225" t="str">
            <v>0.00</v>
          </cell>
          <cell r="I225">
            <v>412384.89</v>
          </cell>
          <cell r="J225" t="str">
            <v>0.00</v>
          </cell>
          <cell r="K225" t="str">
            <v>0.00</v>
          </cell>
          <cell r="L225" t="str">
            <v>0.00</v>
          </cell>
          <cell r="M225" t="str">
            <v>0.00</v>
          </cell>
          <cell r="N225" t="str">
            <v>0.00</v>
          </cell>
          <cell r="O225" t="str">
            <v>0.00</v>
          </cell>
          <cell r="P225" t="str">
            <v>0.00</v>
          </cell>
          <cell r="Q225" t="str">
            <v>0.00</v>
          </cell>
          <cell r="R225" t="str">
            <v>0.00</v>
          </cell>
          <cell r="S225" t="e">
            <v>#REF!</v>
          </cell>
        </row>
        <row r="226">
          <cell r="A226">
            <v>141354</v>
          </cell>
          <cell r="B226" t="str">
            <v>0.00</v>
          </cell>
          <cell r="C226" t="str">
            <v>0.00</v>
          </cell>
          <cell r="D226" t="str">
            <v>0.00</v>
          </cell>
          <cell r="E226" t="str">
            <v>0.00</v>
          </cell>
          <cell r="F226" t="str">
            <v>0.00</v>
          </cell>
          <cell r="G226" t="str">
            <v>0.00</v>
          </cell>
          <cell r="H226" t="str">
            <v>0.00</v>
          </cell>
          <cell r="I226">
            <v>-31985930.879999999</v>
          </cell>
          <cell r="J226" t="str">
            <v>0.00</v>
          </cell>
          <cell r="K226" t="str">
            <v>0.00</v>
          </cell>
          <cell r="L226" t="str">
            <v>0.00</v>
          </cell>
          <cell r="M226" t="str">
            <v>0.00</v>
          </cell>
          <cell r="N226" t="str">
            <v>0.00</v>
          </cell>
          <cell r="O226" t="str">
            <v>0.00</v>
          </cell>
          <cell r="P226" t="str">
            <v>0.00</v>
          </cell>
          <cell r="Q226" t="str">
            <v>0.00</v>
          </cell>
          <cell r="R226" t="str">
            <v>0.00</v>
          </cell>
          <cell r="S226" t="e">
            <v>#REF!</v>
          </cell>
        </row>
        <row r="227">
          <cell r="A227">
            <v>141356</v>
          </cell>
          <cell r="B227" t="str">
            <v>0.00</v>
          </cell>
          <cell r="C227" t="str">
            <v>0.00</v>
          </cell>
          <cell r="D227" t="str">
            <v>0.00</v>
          </cell>
          <cell r="E227" t="str">
            <v>0.00</v>
          </cell>
          <cell r="F227" t="str">
            <v>0.00</v>
          </cell>
          <cell r="G227" t="str">
            <v>0.00</v>
          </cell>
          <cell r="H227" t="str">
            <v>0.00</v>
          </cell>
          <cell r="I227">
            <v>-78126837.680000007</v>
          </cell>
          <cell r="J227" t="str">
            <v>0.00</v>
          </cell>
          <cell r="K227" t="str">
            <v>0.00</v>
          </cell>
          <cell r="L227" t="str">
            <v>0.00</v>
          </cell>
          <cell r="M227" t="str">
            <v>0.00</v>
          </cell>
          <cell r="N227" t="str">
            <v>0.00</v>
          </cell>
          <cell r="O227" t="str">
            <v>0.00</v>
          </cell>
          <cell r="P227" t="str">
            <v>0.00</v>
          </cell>
          <cell r="Q227" t="str">
            <v>0.00</v>
          </cell>
          <cell r="R227" t="str">
            <v>0.00</v>
          </cell>
          <cell r="S227" t="e">
            <v>#REF!</v>
          </cell>
        </row>
        <row r="228">
          <cell r="A228">
            <v>141357</v>
          </cell>
          <cell r="B228" t="str">
            <v>0.00</v>
          </cell>
          <cell r="C228" t="str">
            <v>0.00</v>
          </cell>
          <cell r="D228" t="str">
            <v>0.00</v>
          </cell>
          <cell r="E228" t="str">
            <v>0.00</v>
          </cell>
          <cell r="F228" t="str">
            <v>0.00</v>
          </cell>
          <cell r="G228" t="str">
            <v>0.00</v>
          </cell>
          <cell r="H228" t="str">
            <v>0.00</v>
          </cell>
          <cell r="I228">
            <v>0</v>
          </cell>
          <cell r="J228" t="str">
            <v>0.00</v>
          </cell>
          <cell r="K228" t="str">
            <v>0.00</v>
          </cell>
          <cell r="L228" t="str">
            <v>0.00</v>
          </cell>
          <cell r="M228" t="str">
            <v>0.00</v>
          </cell>
          <cell r="N228" t="str">
            <v>0.00</v>
          </cell>
          <cell r="O228" t="str">
            <v>0.00</v>
          </cell>
          <cell r="P228" t="str">
            <v>0.00</v>
          </cell>
          <cell r="Q228" t="str">
            <v>0.00</v>
          </cell>
          <cell r="R228" t="str">
            <v>0.00</v>
          </cell>
          <cell r="S228" t="e">
            <v>#REF!</v>
          </cell>
        </row>
        <row r="229">
          <cell r="A229">
            <v>141358</v>
          </cell>
          <cell r="B229" t="str">
            <v>0.00</v>
          </cell>
          <cell r="C229" t="str">
            <v>0.00</v>
          </cell>
          <cell r="D229" t="str">
            <v>0.00</v>
          </cell>
          <cell r="E229" t="str">
            <v>0.00</v>
          </cell>
          <cell r="F229" t="str">
            <v>0.00</v>
          </cell>
          <cell r="G229" t="str">
            <v>0.00</v>
          </cell>
          <cell r="H229" t="str">
            <v>0.00</v>
          </cell>
          <cell r="I229">
            <v>0</v>
          </cell>
          <cell r="J229" t="str">
            <v>0.00</v>
          </cell>
          <cell r="K229" t="str">
            <v>0.00</v>
          </cell>
          <cell r="L229" t="str">
            <v>0.00</v>
          </cell>
          <cell r="M229" t="str">
            <v>0.00</v>
          </cell>
          <cell r="N229" t="str">
            <v>0.00</v>
          </cell>
          <cell r="O229" t="str">
            <v>0.00</v>
          </cell>
          <cell r="P229" t="str">
            <v>0.00</v>
          </cell>
          <cell r="Q229" t="str">
            <v>0.00</v>
          </cell>
          <cell r="R229" t="str">
            <v>0.00</v>
          </cell>
          <cell r="S229" t="e">
            <v>#REF!</v>
          </cell>
        </row>
        <row r="230">
          <cell r="A230">
            <v>141378</v>
          </cell>
          <cell r="B230" t="str">
            <v>0.00</v>
          </cell>
          <cell r="C230" t="str">
            <v>0.00</v>
          </cell>
          <cell r="D230" t="str">
            <v>0.00</v>
          </cell>
          <cell r="E230" t="str">
            <v>0.00</v>
          </cell>
          <cell r="F230" t="str">
            <v>0.00</v>
          </cell>
          <cell r="G230" t="str">
            <v>0.00</v>
          </cell>
          <cell r="H230" t="str">
            <v>0.00</v>
          </cell>
          <cell r="I230">
            <v>25638977.859999999</v>
          </cell>
          <cell r="J230" t="str">
            <v>0.00</v>
          </cell>
          <cell r="K230" t="str">
            <v>0.00</v>
          </cell>
          <cell r="L230" t="str">
            <v>0.00</v>
          </cell>
          <cell r="M230" t="str">
            <v>0.00</v>
          </cell>
          <cell r="N230" t="str">
            <v>0.00</v>
          </cell>
          <cell r="O230" t="str">
            <v>0.00</v>
          </cell>
          <cell r="P230" t="str">
            <v>0.00</v>
          </cell>
          <cell r="Q230" t="str">
            <v>0.00</v>
          </cell>
          <cell r="R230" t="str">
            <v>0.00</v>
          </cell>
          <cell r="S230" t="e">
            <v>#REF!</v>
          </cell>
        </row>
        <row r="231">
          <cell r="A231">
            <v>141382</v>
          </cell>
          <cell r="B231" t="str">
            <v>0.00</v>
          </cell>
          <cell r="C231" t="str">
            <v>0.00</v>
          </cell>
          <cell r="D231" t="str">
            <v>0.00</v>
          </cell>
          <cell r="E231" t="str">
            <v>0.00</v>
          </cell>
          <cell r="F231" t="str">
            <v>0.00</v>
          </cell>
          <cell r="G231" t="str">
            <v>0.00</v>
          </cell>
          <cell r="H231" t="str">
            <v>0.00</v>
          </cell>
          <cell r="I231">
            <v>277563220.36000001</v>
          </cell>
          <cell r="J231" t="str">
            <v>0.00</v>
          </cell>
          <cell r="K231" t="str">
            <v>0.00</v>
          </cell>
          <cell r="L231" t="str">
            <v>0.00</v>
          </cell>
          <cell r="M231" t="str">
            <v>0.00</v>
          </cell>
          <cell r="N231" t="str">
            <v>0.00</v>
          </cell>
          <cell r="O231" t="str">
            <v>0.00</v>
          </cell>
          <cell r="P231" t="str">
            <v>0.00</v>
          </cell>
          <cell r="Q231" t="str">
            <v>0.00</v>
          </cell>
          <cell r="R231" t="str">
            <v>0.00</v>
          </cell>
          <cell r="S231" t="e">
            <v>#REF!</v>
          </cell>
        </row>
        <row r="232">
          <cell r="A232">
            <v>141399</v>
          </cell>
          <cell r="B232" t="str">
            <v>0.00</v>
          </cell>
          <cell r="C232" t="str">
            <v>0.00</v>
          </cell>
          <cell r="D232" t="str">
            <v>0.00</v>
          </cell>
          <cell r="E232" t="str">
            <v>0.00</v>
          </cell>
          <cell r="F232" t="str">
            <v>0.00</v>
          </cell>
          <cell r="G232" t="str">
            <v>0.00</v>
          </cell>
          <cell r="H232" t="str">
            <v>0.00</v>
          </cell>
          <cell r="I232">
            <v>-512681694.10000002</v>
          </cell>
          <cell r="J232" t="str">
            <v>0.00</v>
          </cell>
          <cell r="K232" t="str">
            <v>0.00</v>
          </cell>
          <cell r="L232" t="str">
            <v>0.00</v>
          </cell>
          <cell r="M232" t="str">
            <v>0.00</v>
          </cell>
          <cell r="N232" t="str">
            <v>0.00</v>
          </cell>
          <cell r="O232" t="str">
            <v>0.00</v>
          </cell>
          <cell r="P232" t="str">
            <v>0.00</v>
          </cell>
          <cell r="Q232" t="str">
            <v>0.00</v>
          </cell>
          <cell r="R232" t="str">
            <v>0.00</v>
          </cell>
          <cell r="S232" t="e">
            <v>#REF!</v>
          </cell>
        </row>
        <row r="233">
          <cell r="A233">
            <v>141400</v>
          </cell>
          <cell r="B233" t="e">
            <v>#N/A</v>
          </cell>
          <cell r="C233" t="e">
            <v>#N/A</v>
          </cell>
          <cell r="D233" t="e">
            <v>#N/A</v>
          </cell>
          <cell r="E233" t="e">
            <v>#N/A</v>
          </cell>
          <cell r="F233" t="e">
            <v>#N/A</v>
          </cell>
          <cell r="G233" t="e">
            <v>#N/A</v>
          </cell>
          <cell r="H233" t="e">
            <v>#N/A</v>
          </cell>
          <cell r="I233" t="e">
            <v>#N/A</v>
          </cell>
          <cell r="J233" t="e">
            <v>#N/A</v>
          </cell>
          <cell r="K233" t="e">
            <v>#N/A</v>
          </cell>
          <cell r="L233" t="e">
            <v>#N/A</v>
          </cell>
          <cell r="M233" t="e">
            <v>#N/A</v>
          </cell>
          <cell r="N233" t="e">
            <v>#N/A</v>
          </cell>
          <cell r="O233" t="e">
            <v>#N/A</v>
          </cell>
          <cell r="P233" t="e">
            <v>#N/A</v>
          </cell>
          <cell r="Q233" t="e">
            <v>#N/A</v>
          </cell>
          <cell r="R233" t="e">
            <v>#N/A</v>
          </cell>
          <cell r="S233" t="e">
            <v>#N/A</v>
          </cell>
        </row>
        <row r="234">
          <cell r="A234">
            <v>141451</v>
          </cell>
          <cell r="B234" t="str">
            <v>0.00</v>
          </cell>
          <cell r="C234" t="str">
            <v>0.00</v>
          </cell>
          <cell r="D234" t="str">
            <v>0.00</v>
          </cell>
          <cell r="E234" t="str">
            <v>0.00</v>
          </cell>
          <cell r="F234" t="str">
            <v>0.00</v>
          </cell>
          <cell r="G234" t="str">
            <v>0.00</v>
          </cell>
          <cell r="H234" t="str">
            <v>0.00</v>
          </cell>
          <cell r="I234">
            <v>0</v>
          </cell>
          <cell r="J234" t="str">
            <v>0.00</v>
          </cell>
          <cell r="K234" t="str">
            <v>0.00</v>
          </cell>
          <cell r="L234" t="str">
            <v>0.00</v>
          </cell>
          <cell r="M234" t="str">
            <v>0.00</v>
          </cell>
          <cell r="N234" t="str">
            <v>0.00</v>
          </cell>
          <cell r="O234" t="str">
            <v>0.00</v>
          </cell>
          <cell r="P234" t="str">
            <v>0.00</v>
          </cell>
          <cell r="Q234" t="str">
            <v>0.00</v>
          </cell>
          <cell r="R234" t="str">
            <v>0.00</v>
          </cell>
          <cell r="S234" t="e">
            <v>#REF!</v>
          </cell>
        </row>
        <row r="235">
          <cell r="A235">
            <v>141452</v>
          </cell>
          <cell r="B235" t="str">
            <v>0.00</v>
          </cell>
          <cell r="C235" t="str">
            <v>0.00</v>
          </cell>
          <cell r="D235" t="str">
            <v>0.00</v>
          </cell>
          <cell r="E235" t="str">
            <v>0.00</v>
          </cell>
          <cell r="F235" t="str">
            <v>0.00</v>
          </cell>
          <cell r="G235" t="str">
            <v>0.00</v>
          </cell>
          <cell r="H235" t="str">
            <v>0.00</v>
          </cell>
          <cell r="I235">
            <v>4244761.22</v>
          </cell>
          <cell r="J235" t="str">
            <v>0.00</v>
          </cell>
          <cell r="K235" t="str">
            <v>0.00</v>
          </cell>
          <cell r="L235" t="str">
            <v>0.00</v>
          </cell>
          <cell r="M235" t="str">
            <v>0.00</v>
          </cell>
          <cell r="N235" t="str">
            <v>0.00</v>
          </cell>
          <cell r="O235" t="str">
            <v>0.00</v>
          </cell>
          <cell r="P235" t="str">
            <v>0.00</v>
          </cell>
          <cell r="Q235" t="str">
            <v>0.00</v>
          </cell>
          <cell r="R235" t="str">
            <v>0.00</v>
          </cell>
          <cell r="S235" t="e">
            <v>#REF!</v>
          </cell>
        </row>
        <row r="236">
          <cell r="A236">
            <v>141453</v>
          </cell>
          <cell r="B236" t="str">
            <v>0.00</v>
          </cell>
          <cell r="C236" t="str">
            <v>0.00</v>
          </cell>
          <cell r="D236" t="str">
            <v>0.00</v>
          </cell>
          <cell r="E236" t="str">
            <v>0.00</v>
          </cell>
          <cell r="F236" t="str">
            <v>0.00</v>
          </cell>
          <cell r="G236" t="str">
            <v>0.00</v>
          </cell>
          <cell r="H236" t="str">
            <v>0.00</v>
          </cell>
          <cell r="I236">
            <v>-1410783.14</v>
          </cell>
          <cell r="J236" t="str">
            <v>0.00</v>
          </cell>
          <cell r="K236" t="str">
            <v>0.00</v>
          </cell>
          <cell r="L236" t="str">
            <v>0.00</v>
          </cell>
          <cell r="M236" t="str">
            <v>0.00</v>
          </cell>
          <cell r="N236" t="str">
            <v>0.00</v>
          </cell>
          <cell r="O236" t="str">
            <v>0.00</v>
          </cell>
          <cell r="P236" t="str">
            <v>0.00</v>
          </cell>
          <cell r="Q236" t="str">
            <v>0.00</v>
          </cell>
          <cell r="R236" t="str">
            <v>0.00</v>
          </cell>
          <cell r="S236" t="e">
            <v>#REF!</v>
          </cell>
        </row>
        <row r="237">
          <cell r="A237">
            <v>141454</v>
          </cell>
          <cell r="B237" t="str">
            <v>0.00</v>
          </cell>
          <cell r="C237" t="str">
            <v>0.00</v>
          </cell>
          <cell r="D237" t="str">
            <v>0.00</v>
          </cell>
          <cell r="E237" t="str">
            <v>0.00</v>
          </cell>
          <cell r="F237" t="str">
            <v>0.00</v>
          </cell>
          <cell r="G237" t="str">
            <v>0.00</v>
          </cell>
          <cell r="H237" t="str">
            <v>0.00</v>
          </cell>
          <cell r="I237">
            <v>42588734.719999999</v>
          </cell>
          <cell r="J237" t="str">
            <v>0.00</v>
          </cell>
          <cell r="K237" t="str">
            <v>0.00</v>
          </cell>
          <cell r="L237" t="str">
            <v>0.00</v>
          </cell>
          <cell r="M237" t="str">
            <v>0.00</v>
          </cell>
          <cell r="N237" t="str">
            <v>0.00</v>
          </cell>
          <cell r="O237" t="str">
            <v>0.00</v>
          </cell>
          <cell r="P237" t="str">
            <v>0.00</v>
          </cell>
          <cell r="Q237" t="str">
            <v>0.00</v>
          </cell>
          <cell r="R237" t="str">
            <v>0.00</v>
          </cell>
          <cell r="S237" t="e">
            <v>#REF!</v>
          </cell>
        </row>
        <row r="238">
          <cell r="A238">
            <v>141456</v>
          </cell>
          <cell r="B238" t="str">
            <v>0.00</v>
          </cell>
          <cell r="C238" t="str">
            <v>0.00</v>
          </cell>
          <cell r="D238" t="str">
            <v>0.00</v>
          </cell>
          <cell r="E238" t="str">
            <v>0.00</v>
          </cell>
          <cell r="F238" t="str">
            <v>0.00</v>
          </cell>
          <cell r="G238" t="str">
            <v>0.00</v>
          </cell>
          <cell r="H238" t="str">
            <v>0.00</v>
          </cell>
          <cell r="I238">
            <v>87909761.409999996</v>
          </cell>
          <cell r="J238" t="str">
            <v>0.00</v>
          </cell>
          <cell r="K238" t="str">
            <v>0.00</v>
          </cell>
          <cell r="L238" t="str">
            <v>0.00</v>
          </cell>
          <cell r="M238" t="str">
            <v>0.00</v>
          </cell>
          <cell r="N238" t="str">
            <v>0.00</v>
          </cell>
          <cell r="O238" t="str">
            <v>0.00</v>
          </cell>
          <cell r="P238" t="str">
            <v>0.00</v>
          </cell>
          <cell r="Q238" t="str">
            <v>0.00</v>
          </cell>
          <cell r="R238" t="str">
            <v>0.00</v>
          </cell>
          <cell r="S238" t="e">
            <v>#REF!</v>
          </cell>
        </row>
        <row r="239">
          <cell r="A239">
            <v>141457</v>
          </cell>
          <cell r="B239" t="str">
            <v>0.00</v>
          </cell>
          <cell r="C239" t="str">
            <v>0.00</v>
          </cell>
          <cell r="D239" t="str">
            <v>0.00</v>
          </cell>
          <cell r="E239" t="str">
            <v>0.00</v>
          </cell>
          <cell r="F239" t="str">
            <v>0.00</v>
          </cell>
          <cell r="G239" t="str">
            <v>0.00</v>
          </cell>
          <cell r="H239" t="str">
            <v>0.00</v>
          </cell>
          <cell r="I239">
            <v>-411688013</v>
          </cell>
          <cell r="J239" t="str">
            <v>0.00</v>
          </cell>
          <cell r="K239" t="str">
            <v>0.00</v>
          </cell>
          <cell r="L239" t="str">
            <v>0.00</v>
          </cell>
          <cell r="M239" t="str">
            <v>0.00</v>
          </cell>
          <cell r="N239" t="str">
            <v>0.00</v>
          </cell>
          <cell r="O239" t="str">
            <v>0.00</v>
          </cell>
          <cell r="P239" t="str">
            <v>0.00</v>
          </cell>
          <cell r="Q239" t="str">
            <v>0.00</v>
          </cell>
          <cell r="R239" t="str">
            <v>0.00</v>
          </cell>
          <cell r="S239" t="e">
            <v>#REF!</v>
          </cell>
        </row>
        <row r="240">
          <cell r="A240">
            <v>141458</v>
          </cell>
          <cell r="B240" t="e">
            <v>#N/A</v>
          </cell>
          <cell r="C240" t="e">
            <v>#N/A</v>
          </cell>
          <cell r="D240" t="e">
            <v>#N/A</v>
          </cell>
          <cell r="E240" t="e">
            <v>#N/A</v>
          </cell>
          <cell r="F240" t="e">
            <v>#N/A</v>
          </cell>
          <cell r="G240" t="e">
            <v>#N/A</v>
          </cell>
          <cell r="H240" t="e">
            <v>#N/A</v>
          </cell>
          <cell r="I240" t="e">
            <v>#N/A</v>
          </cell>
          <cell r="J240" t="e">
            <v>#N/A</v>
          </cell>
          <cell r="K240" t="e">
            <v>#N/A</v>
          </cell>
          <cell r="L240" t="e">
            <v>#N/A</v>
          </cell>
          <cell r="M240" t="e">
            <v>#N/A</v>
          </cell>
          <cell r="N240" t="e">
            <v>#N/A</v>
          </cell>
          <cell r="O240" t="e">
            <v>#N/A</v>
          </cell>
          <cell r="P240" t="e">
            <v>#N/A</v>
          </cell>
          <cell r="Q240" t="e">
            <v>#N/A</v>
          </cell>
          <cell r="R240" t="e">
            <v>#N/A</v>
          </cell>
          <cell r="S240" t="e">
            <v>#N/A</v>
          </cell>
        </row>
        <row r="241">
          <cell r="A241">
            <v>141478</v>
          </cell>
          <cell r="B241" t="str">
            <v>0.00</v>
          </cell>
          <cell r="C241" t="str">
            <v>0.00</v>
          </cell>
          <cell r="D241" t="str">
            <v>0.00</v>
          </cell>
          <cell r="E241" t="str">
            <v>0.00</v>
          </cell>
          <cell r="F241" t="str">
            <v>0.00</v>
          </cell>
          <cell r="G241" t="str">
            <v>0.00</v>
          </cell>
          <cell r="H241" t="str">
            <v>0.00</v>
          </cell>
          <cell r="I241">
            <v>0</v>
          </cell>
          <cell r="J241" t="str">
            <v>0.00</v>
          </cell>
          <cell r="K241" t="str">
            <v>0.00</v>
          </cell>
          <cell r="L241" t="str">
            <v>0.00</v>
          </cell>
          <cell r="M241" t="str">
            <v>0.00</v>
          </cell>
          <cell r="N241" t="str">
            <v>0.00</v>
          </cell>
          <cell r="O241" t="str">
            <v>0.00</v>
          </cell>
          <cell r="P241" t="str">
            <v>0.00</v>
          </cell>
          <cell r="Q241" t="str">
            <v>0.00</v>
          </cell>
          <cell r="R241" t="str">
            <v>0.00</v>
          </cell>
          <cell r="S241" t="e">
            <v>#REF!</v>
          </cell>
        </row>
        <row r="242">
          <cell r="A242">
            <v>141482</v>
          </cell>
          <cell r="B242" t="e">
            <v>#N/A</v>
          </cell>
          <cell r="C242" t="e">
            <v>#N/A</v>
          </cell>
          <cell r="D242" t="e">
            <v>#N/A</v>
          </cell>
          <cell r="E242" t="e">
            <v>#N/A</v>
          </cell>
          <cell r="F242" t="e">
            <v>#N/A</v>
          </cell>
          <cell r="G242" t="e">
            <v>#N/A</v>
          </cell>
          <cell r="H242" t="e">
            <v>#N/A</v>
          </cell>
          <cell r="I242" t="e">
            <v>#N/A</v>
          </cell>
          <cell r="J242" t="e">
            <v>#N/A</v>
          </cell>
          <cell r="K242" t="e">
            <v>#N/A</v>
          </cell>
          <cell r="L242" t="e">
            <v>#N/A</v>
          </cell>
          <cell r="M242" t="e">
            <v>#N/A</v>
          </cell>
          <cell r="N242" t="e">
            <v>#N/A</v>
          </cell>
          <cell r="O242" t="e">
            <v>#N/A</v>
          </cell>
          <cell r="P242" t="e">
            <v>#N/A</v>
          </cell>
          <cell r="Q242" t="e">
            <v>#N/A</v>
          </cell>
          <cell r="R242" t="e">
            <v>#N/A</v>
          </cell>
          <cell r="S242" t="e">
            <v>#N/A</v>
          </cell>
        </row>
        <row r="243">
          <cell r="A243">
            <v>141499</v>
          </cell>
          <cell r="B243" t="str">
            <v>0.00</v>
          </cell>
          <cell r="C243" t="str">
            <v>0.00</v>
          </cell>
          <cell r="D243" t="str">
            <v>0.00</v>
          </cell>
          <cell r="E243" t="str">
            <v>0.00</v>
          </cell>
          <cell r="F243" t="str">
            <v>0.00</v>
          </cell>
          <cell r="G243" t="str">
            <v>0.00</v>
          </cell>
          <cell r="H243" t="str">
            <v>0.00</v>
          </cell>
          <cell r="I243">
            <v>602996278.70000005</v>
          </cell>
          <cell r="J243" t="str">
            <v>0.00</v>
          </cell>
          <cell r="K243" t="str">
            <v>0.00</v>
          </cell>
          <cell r="L243" t="str">
            <v>0.00</v>
          </cell>
          <cell r="M243" t="str">
            <v>0.00</v>
          </cell>
          <cell r="N243" t="str">
            <v>0.00</v>
          </cell>
          <cell r="O243" t="str">
            <v>0.00</v>
          </cell>
          <cell r="P243" t="str">
            <v>0.00</v>
          </cell>
          <cell r="Q243" t="str">
            <v>0.00</v>
          </cell>
          <cell r="R243" t="str">
            <v>0.00</v>
          </cell>
          <cell r="S243" t="e">
            <v>#REF!</v>
          </cell>
        </row>
        <row r="244">
          <cell r="A244">
            <v>141600</v>
          </cell>
          <cell r="B244">
            <v>17967180.890000001</v>
          </cell>
          <cell r="C244" t="str">
            <v>0.00</v>
          </cell>
          <cell r="D244" t="str">
            <v>0.00</v>
          </cell>
          <cell r="E244" t="str">
            <v>0.00</v>
          </cell>
          <cell r="F244" t="str">
            <v>0.00</v>
          </cell>
          <cell r="G244">
            <v>7386984.9900000002</v>
          </cell>
          <cell r="H244" t="str">
            <v>0.00</v>
          </cell>
          <cell r="I244" t="str">
            <v>0.00</v>
          </cell>
          <cell r="J244" t="str">
            <v>0.00</v>
          </cell>
          <cell r="K244" t="str">
            <v>0.00</v>
          </cell>
          <cell r="L244" t="str">
            <v>0.00</v>
          </cell>
          <cell r="M244" t="str">
            <v>0.00</v>
          </cell>
          <cell r="N244" t="str">
            <v>0.00</v>
          </cell>
          <cell r="O244" t="str">
            <v>0.00</v>
          </cell>
          <cell r="P244" t="str">
            <v>0.00</v>
          </cell>
          <cell r="Q244" t="str">
            <v>0.00</v>
          </cell>
          <cell r="R244">
            <v>0</v>
          </cell>
          <cell r="S244" t="e">
            <v>#REF!</v>
          </cell>
        </row>
        <row r="245">
          <cell r="A245">
            <v>141651</v>
          </cell>
          <cell r="B245">
            <v>472739775.21000004</v>
          </cell>
          <cell r="C245" t="str">
            <v>0.00</v>
          </cell>
          <cell r="D245" t="str">
            <v>0.00</v>
          </cell>
          <cell r="E245" t="str">
            <v>0.00</v>
          </cell>
          <cell r="F245" t="str">
            <v>0.00</v>
          </cell>
          <cell r="G245">
            <v>-1944285.04</v>
          </cell>
          <cell r="H245" t="str">
            <v>0.00</v>
          </cell>
          <cell r="I245" t="str">
            <v>0.00</v>
          </cell>
          <cell r="J245" t="str">
            <v>0.00</v>
          </cell>
          <cell r="K245" t="str">
            <v>0.00</v>
          </cell>
          <cell r="L245" t="str">
            <v>0.00</v>
          </cell>
          <cell r="M245" t="str">
            <v>0.00</v>
          </cell>
          <cell r="N245" t="str">
            <v>0.00</v>
          </cell>
          <cell r="O245" t="str">
            <v>0.00</v>
          </cell>
          <cell r="P245" t="str">
            <v>0.00</v>
          </cell>
          <cell r="Q245" t="str">
            <v>0.00</v>
          </cell>
          <cell r="R245">
            <v>4</v>
          </cell>
          <cell r="S245" t="e">
            <v>#REF!</v>
          </cell>
        </row>
        <row r="246">
          <cell r="A246">
            <v>150000</v>
          </cell>
          <cell r="B246" t="e">
            <v>#N/A</v>
          </cell>
          <cell r="C246" t="e">
            <v>#N/A</v>
          </cell>
          <cell r="D246" t="e">
            <v>#N/A</v>
          </cell>
          <cell r="E246" t="e">
            <v>#N/A</v>
          </cell>
          <cell r="F246" t="e">
            <v>#N/A</v>
          </cell>
          <cell r="G246" t="e">
            <v>#N/A</v>
          </cell>
          <cell r="H246" t="e">
            <v>#N/A</v>
          </cell>
          <cell r="I246" t="e">
            <v>#N/A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 t="e">
            <v>#N/A</v>
          </cell>
          <cell r="Q246" t="e">
            <v>#N/A</v>
          </cell>
          <cell r="R246" t="e">
            <v>#N/A</v>
          </cell>
          <cell r="S246" t="e">
            <v>#N/A</v>
          </cell>
        </row>
        <row r="247">
          <cell r="A247">
            <v>150100</v>
          </cell>
          <cell r="B247" t="str">
            <v>0.00</v>
          </cell>
          <cell r="C247" t="str">
            <v>0.00</v>
          </cell>
          <cell r="D247" t="str">
            <v>0.00</v>
          </cell>
          <cell r="E247" t="str">
            <v>0.00</v>
          </cell>
          <cell r="F247" t="str">
            <v>0.00</v>
          </cell>
          <cell r="G247" t="str">
            <v>0.00</v>
          </cell>
          <cell r="H247" t="str">
            <v>0.00</v>
          </cell>
          <cell r="I247">
            <v>41448.75</v>
          </cell>
          <cell r="J247" t="str">
            <v>0.00</v>
          </cell>
          <cell r="K247" t="str">
            <v>0.00</v>
          </cell>
          <cell r="L247" t="str">
            <v>0.00</v>
          </cell>
          <cell r="M247" t="str">
            <v>0.00</v>
          </cell>
          <cell r="N247" t="str">
            <v>0.00</v>
          </cell>
          <cell r="O247" t="str">
            <v>0.00</v>
          </cell>
          <cell r="P247" t="str">
            <v>0.00</v>
          </cell>
          <cell r="Q247" t="str">
            <v>0.00</v>
          </cell>
          <cell r="R247" t="str">
            <v>0.00</v>
          </cell>
          <cell r="S247" t="e">
            <v>#REF!</v>
          </cell>
        </row>
        <row r="248">
          <cell r="A248">
            <v>150200</v>
          </cell>
          <cell r="B248" t="str">
            <v>0.00</v>
          </cell>
          <cell r="C248">
            <v>-89834.61</v>
          </cell>
          <cell r="D248" t="str">
            <v>0.00</v>
          </cell>
          <cell r="E248" t="str">
            <v>0.00</v>
          </cell>
          <cell r="F248" t="str">
            <v>0.00</v>
          </cell>
          <cell r="G248" t="str">
            <v>0.00</v>
          </cell>
          <cell r="H248" t="str">
            <v>0.00</v>
          </cell>
          <cell r="I248">
            <v>55561446.290000007</v>
          </cell>
          <cell r="J248" t="str">
            <v>0.00</v>
          </cell>
          <cell r="K248" t="str">
            <v>0.00</v>
          </cell>
          <cell r="L248" t="str">
            <v>0.00</v>
          </cell>
          <cell r="M248" t="str">
            <v>0.00</v>
          </cell>
          <cell r="N248" t="str">
            <v>0.00</v>
          </cell>
          <cell r="O248" t="str">
            <v>0.00</v>
          </cell>
          <cell r="P248" t="str">
            <v>0.00</v>
          </cell>
          <cell r="Q248" t="str">
            <v>0.00</v>
          </cell>
          <cell r="R248" t="str">
            <v>0.00</v>
          </cell>
          <cell r="S248" t="e">
            <v>#REF!</v>
          </cell>
        </row>
        <row r="249">
          <cell r="A249">
            <v>150400</v>
          </cell>
          <cell r="B249" t="str">
            <v>0.00</v>
          </cell>
          <cell r="C249" t="str">
            <v>0.00</v>
          </cell>
          <cell r="D249" t="str">
            <v>0.00</v>
          </cell>
          <cell r="E249" t="str">
            <v>0.00</v>
          </cell>
          <cell r="F249" t="str">
            <v>0.00</v>
          </cell>
          <cell r="G249" t="str">
            <v>0.00</v>
          </cell>
          <cell r="H249" t="str">
            <v>0.00</v>
          </cell>
          <cell r="I249">
            <v>315828.23</v>
          </cell>
          <cell r="J249" t="str">
            <v>0.00</v>
          </cell>
          <cell r="K249" t="str">
            <v>0.00</v>
          </cell>
          <cell r="L249" t="str">
            <v>0.00</v>
          </cell>
          <cell r="M249" t="str">
            <v>0.00</v>
          </cell>
          <cell r="N249" t="str">
            <v>0.00</v>
          </cell>
          <cell r="O249" t="str">
            <v>0.00</v>
          </cell>
          <cell r="P249" t="str">
            <v>0.00</v>
          </cell>
          <cell r="Q249" t="str">
            <v>0.00</v>
          </cell>
          <cell r="R249" t="str">
            <v>0.00</v>
          </cell>
          <cell r="S249" t="e">
            <v>#REF!</v>
          </cell>
        </row>
        <row r="250">
          <cell r="A250">
            <v>150503</v>
          </cell>
          <cell r="B250" t="str">
            <v>0.00</v>
          </cell>
          <cell r="C250" t="str">
            <v>0.00</v>
          </cell>
          <cell r="D250" t="str">
            <v>0.00</v>
          </cell>
          <cell r="E250" t="str">
            <v>0.00</v>
          </cell>
          <cell r="F250" t="str">
            <v>0.00</v>
          </cell>
          <cell r="G250" t="str">
            <v>0.00</v>
          </cell>
          <cell r="H250" t="str">
            <v>0.00</v>
          </cell>
          <cell r="I250">
            <v>5389539.0700000003</v>
          </cell>
          <cell r="J250" t="str">
            <v>0.00</v>
          </cell>
          <cell r="K250" t="str">
            <v>0.00</v>
          </cell>
          <cell r="L250" t="str">
            <v>0.00</v>
          </cell>
          <cell r="M250" t="str">
            <v>0.00</v>
          </cell>
          <cell r="N250" t="str">
            <v>0.00</v>
          </cell>
          <cell r="O250" t="str">
            <v>0.00</v>
          </cell>
          <cell r="P250" t="str">
            <v>0.00</v>
          </cell>
          <cell r="Q250" t="str">
            <v>0.00</v>
          </cell>
          <cell r="R250" t="str">
            <v>0.00</v>
          </cell>
          <cell r="S250" t="e">
            <v>#REF!</v>
          </cell>
        </row>
        <row r="251">
          <cell r="A251">
            <v>150504</v>
          </cell>
          <cell r="B251" t="str">
            <v>0.00</v>
          </cell>
          <cell r="C251" t="str">
            <v>0.00</v>
          </cell>
          <cell r="D251" t="str">
            <v>0.00</v>
          </cell>
          <cell r="E251" t="str">
            <v>0.00</v>
          </cell>
          <cell r="F251" t="str">
            <v>0.00</v>
          </cell>
          <cell r="G251" t="str">
            <v>0.00</v>
          </cell>
          <cell r="H251" t="str">
            <v>0.00</v>
          </cell>
          <cell r="I251">
            <v>1398291.86</v>
          </cell>
          <cell r="J251" t="str">
            <v>0.00</v>
          </cell>
          <cell r="K251" t="str">
            <v>0.00</v>
          </cell>
          <cell r="L251" t="str">
            <v>0.00</v>
          </cell>
          <cell r="M251" t="str">
            <v>0.00</v>
          </cell>
          <cell r="N251" t="str">
            <v>0.00</v>
          </cell>
          <cell r="O251" t="str">
            <v>0.00</v>
          </cell>
          <cell r="P251" t="str">
            <v>0.00</v>
          </cell>
          <cell r="Q251" t="str">
            <v>0.00</v>
          </cell>
          <cell r="R251" t="str">
            <v>0.00</v>
          </cell>
          <cell r="S251" t="e">
            <v>#REF!</v>
          </cell>
        </row>
        <row r="252">
          <cell r="A252">
            <v>150507</v>
          </cell>
          <cell r="B252" t="str">
            <v>0.00</v>
          </cell>
          <cell r="C252" t="str">
            <v>0.00</v>
          </cell>
          <cell r="D252" t="str">
            <v>0.00</v>
          </cell>
          <cell r="E252" t="str">
            <v>0.00</v>
          </cell>
          <cell r="F252" t="str">
            <v>0.00</v>
          </cell>
          <cell r="G252" t="str">
            <v>0.00</v>
          </cell>
          <cell r="H252" t="str">
            <v>0.00</v>
          </cell>
          <cell r="I252">
            <v>-9.9999904632568359E-3</v>
          </cell>
          <cell r="J252" t="str">
            <v>0.00</v>
          </cell>
          <cell r="K252" t="str">
            <v>0.00</v>
          </cell>
          <cell r="L252" t="str">
            <v>0.00</v>
          </cell>
          <cell r="M252" t="str">
            <v>0.00</v>
          </cell>
          <cell r="N252" t="str">
            <v>0.00</v>
          </cell>
          <cell r="O252" t="str">
            <v>0.00</v>
          </cell>
          <cell r="P252" t="str">
            <v>0.00</v>
          </cell>
          <cell r="Q252" t="str">
            <v>0.00</v>
          </cell>
          <cell r="R252" t="str">
            <v>0.00</v>
          </cell>
          <cell r="S252" t="e">
            <v>#REF!</v>
          </cell>
        </row>
        <row r="253">
          <cell r="A253">
            <v>150508</v>
          </cell>
          <cell r="B253" t="e">
            <v>#N/A</v>
          </cell>
          <cell r="C253" t="e">
            <v>#N/A</v>
          </cell>
          <cell r="D253" t="e">
            <v>#N/A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 t="e">
            <v>#N/A</v>
          </cell>
          <cell r="Q253" t="e">
            <v>#N/A</v>
          </cell>
          <cell r="R253" t="e">
            <v>#N/A</v>
          </cell>
          <cell r="S253" t="e">
            <v>#N/A</v>
          </cell>
        </row>
        <row r="254">
          <cell r="A254">
            <v>150509</v>
          </cell>
          <cell r="B254" t="str">
            <v>0.00</v>
          </cell>
          <cell r="C254" t="str">
            <v>0.00</v>
          </cell>
          <cell r="D254" t="str">
            <v>0.00</v>
          </cell>
          <cell r="E254" t="str">
            <v>0.00</v>
          </cell>
          <cell r="F254" t="str">
            <v>0.00</v>
          </cell>
          <cell r="G254" t="str">
            <v>0.00</v>
          </cell>
          <cell r="H254" t="str">
            <v>0.00</v>
          </cell>
          <cell r="I254">
            <v>108694643.02</v>
          </cell>
          <cell r="J254" t="str">
            <v>0.00</v>
          </cell>
          <cell r="K254" t="str">
            <v>0.00</v>
          </cell>
          <cell r="L254" t="str">
            <v>0.00</v>
          </cell>
          <cell r="M254" t="str">
            <v>0.00</v>
          </cell>
          <cell r="N254" t="str">
            <v>0.00</v>
          </cell>
          <cell r="O254" t="str">
            <v>0.00</v>
          </cell>
          <cell r="P254" t="str">
            <v>0.00</v>
          </cell>
          <cell r="Q254" t="str">
            <v>0.00</v>
          </cell>
          <cell r="R254" t="str">
            <v>0.00</v>
          </cell>
          <cell r="S254" t="e">
            <v>#REF!</v>
          </cell>
        </row>
        <row r="255">
          <cell r="A255">
            <v>150510</v>
          </cell>
          <cell r="B255" t="str">
            <v>0.00</v>
          </cell>
          <cell r="C255" t="str">
            <v>0.00</v>
          </cell>
          <cell r="D255" t="str">
            <v>0.00</v>
          </cell>
          <cell r="E255" t="str">
            <v>0.00</v>
          </cell>
          <cell r="F255" t="str">
            <v>0.00</v>
          </cell>
          <cell r="G255" t="str">
            <v>0.00</v>
          </cell>
          <cell r="H255" t="str">
            <v>0.00</v>
          </cell>
          <cell r="I255">
            <v>-76471737.799999997</v>
          </cell>
          <cell r="J255" t="str">
            <v>0.00</v>
          </cell>
          <cell r="K255" t="str">
            <v>0.00</v>
          </cell>
          <cell r="L255" t="str">
            <v>0.00</v>
          </cell>
          <cell r="M255" t="str">
            <v>0.00</v>
          </cell>
          <cell r="N255" t="str">
            <v>0.00</v>
          </cell>
          <cell r="O255" t="str">
            <v>0.00</v>
          </cell>
          <cell r="P255" t="str">
            <v>0.00</v>
          </cell>
          <cell r="Q255" t="str">
            <v>0.00</v>
          </cell>
          <cell r="R255" t="str">
            <v>0.00</v>
          </cell>
          <cell r="S255" t="e">
            <v>#REF!</v>
          </cell>
        </row>
        <row r="256">
          <cell r="A256">
            <v>150600</v>
          </cell>
          <cell r="B256" t="str">
            <v>0.00</v>
          </cell>
          <cell r="C256" t="str">
            <v>0.00</v>
          </cell>
          <cell r="D256" t="str">
            <v>0.00</v>
          </cell>
          <cell r="E256" t="str">
            <v>0.00</v>
          </cell>
          <cell r="F256" t="str">
            <v>0.00</v>
          </cell>
          <cell r="G256" t="str">
            <v>0.00</v>
          </cell>
          <cell r="H256" t="str">
            <v>0.00</v>
          </cell>
          <cell r="I256">
            <v>95165337.170000002</v>
          </cell>
          <cell r="J256" t="str">
            <v>0.00</v>
          </cell>
          <cell r="K256" t="str">
            <v>0.00</v>
          </cell>
          <cell r="L256" t="str">
            <v>0.00</v>
          </cell>
          <cell r="M256" t="str">
            <v>0.00</v>
          </cell>
          <cell r="N256" t="str">
            <v>0.00</v>
          </cell>
          <cell r="O256" t="str">
            <v>0.00</v>
          </cell>
          <cell r="P256" t="str">
            <v>0.00</v>
          </cell>
          <cell r="Q256" t="str">
            <v>0.00</v>
          </cell>
          <cell r="R256" t="str">
            <v>0.00</v>
          </cell>
          <cell r="S256" t="e">
            <v>#REF!</v>
          </cell>
        </row>
        <row r="257">
          <cell r="A257">
            <v>161001</v>
          </cell>
          <cell r="B257" t="str">
            <v>0.00</v>
          </cell>
          <cell r="C257" t="str">
            <v>0.00</v>
          </cell>
          <cell r="D257" t="str">
            <v>0.00</v>
          </cell>
          <cell r="E257" t="str">
            <v>0.00</v>
          </cell>
          <cell r="F257" t="str">
            <v>0.00</v>
          </cell>
          <cell r="G257" t="str">
            <v>0.00</v>
          </cell>
          <cell r="H257" t="str">
            <v>0.00</v>
          </cell>
          <cell r="I257">
            <v>10038385.030000001</v>
          </cell>
          <cell r="J257" t="str">
            <v>0.00</v>
          </cell>
          <cell r="K257" t="str">
            <v>0.00</v>
          </cell>
          <cell r="L257" t="str">
            <v>0.00</v>
          </cell>
          <cell r="M257" t="str">
            <v>0.00</v>
          </cell>
          <cell r="N257" t="str">
            <v>0.00</v>
          </cell>
          <cell r="O257" t="str">
            <v>0.00</v>
          </cell>
          <cell r="P257" t="str">
            <v>0.00</v>
          </cell>
          <cell r="Q257" t="str">
            <v>0.00</v>
          </cell>
          <cell r="R257" t="str">
            <v>0.00</v>
          </cell>
          <cell r="S257" t="e">
            <v>#REF!</v>
          </cell>
        </row>
        <row r="258">
          <cell r="A258">
            <v>161003</v>
          </cell>
          <cell r="B258" t="str">
            <v>0.00</v>
          </cell>
          <cell r="C258" t="str">
            <v>0.00</v>
          </cell>
          <cell r="D258" t="str">
            <v>0.00</v>
          </cell>
          <cell r="E258" t="str">
            <v>0.00</v>
          </cell>
          <cell r="F258" t="str">
            <v>0.00</v>
          </cell>
          <cell r="G258" t="str">
            <v>0.00</v>
          </cell>
          <cell r="H258" t="str">
            <v>0.00</v>
          </cell>
          <cell r="I258">
            <v>95658124.570000008</v>
          </cell>
          <cell r="J258" t="str">
            <v>0.00</v>
          </cell>
          <cell r="K258" t="str">
            <v>0.00</v>
          </cell>
          <cell r="L258" t="str">
            <v>0.00</v>
          </cell>
          <cell r="M258" t="str">
            <v>0.00</v>
          </cell>
          <cell r="N258" t="str">
            <v>0.00</v>
          </cell>
          <cell r="O258" t="str">
            <v>0.00</v>
          </cell>
          <cell r="P258" t="str">
            <v>0.00</v>
          </cell>
          <cell r="Q258">
            <v>-6708949.0300000003</v>
          </cell>
          <cell r="R258" t="str">
            <v>0.00</v>
          </cell>
          <cell r="S258" t="e">
            <v>#REF!</v>
          </cell>
        </row>
        <row r="259">
          <cell r="A259">
            <v>161300</v>
          </cell>
          <cell r="B259" t="str">
            <v>0.00</v>
          </cell>
          <cell r="C259" t="str">
            <v>0.00</v>
          </cell>
          <cell r="D259" t="str">
            <v>0.00</v>
          </cell>
          <cell r="E259" t="str">
            <v>0.00</v>
          </cell>
          <cell r="F259" t="str">
            <v>0.00</v>
          </cell>
          <cell r="G259" t="str">
            <v>0.00</v>
          </cell>
          <cell r="H259" t="str">
            <v>0.00</v>
          </cell>
          <cell r="I259">
            <v>24810.61</v>
          </cell>
          <cell r="J259" t="str">
            <v>0.00</v>
          </cell>
          <cell r="K259" t="str">
            <v>0.00</v>
          </cell>
          <cell r="L259" t="str">
            <v>0.00</v>
          </cell>
          <cell r="M259" t="str">
            <v>0.00</v>
          </cell>
          <cell r="N259" t="str">
            <v>0.00</v>
          </cell>
          <cell r="O259" t="str">
            <v>0.00</v>
          </cell>
          <cell r="P259" t="str">
            <v>0.00</v>
          </cell>
          <cell r="Q259" t="str">
            <v>0.00</v>
          </cell>
          <cell r="R259" t="str">
            <v>0.00</v>
          </cell>
          <cell r="S259" t="e">
            <v>#REF!</v>
          </cell>
        </row>
        <row r="260">
          <cell r="A260">
            <v>161400</v>
          </cell>
          <cell r="B260" t="e">
            <v>#N/A</v>
          </cell>
          <cell r="C260" t="e">
            <v>#N/A</v>
          </cell>
          <cell r="D260" t="e">
            <v>#N/A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 t="e">
            <v>#N/A</v>
          </cell>
          <cell r="Q260" t="e">
            <v>#N/A</v>
          </cell>
          <cell r="R260" t="e">
            <v>#N/A</v>
          </cell>
          <cell r="S260" t="e">
            <v>#N/A</v>
          </cell>
        </row>
        <row r="261">
          <cell r="A261">
            <v>161799</v>
          </cell>
          <cell r="B261" t="str">
            <v>0.00</v>
          </cell>
          <cell r="C261" t="str">
            <v>0.00</v>
          </cell>
          <cell r="D261" t="str">
            <v>0.00</v>
          </cell>
          <cell r="E261" t="str">
            <v>0.00</v>
          </cell>
          <cell r="F261" t="str">
            <v>0.00</v>
          </cell>
          <cell r="G261" t="str">
            <v>0.00</v>
          </cell>
          <cell r="H261" t="str">
            <v>0.00</v>
          </cell>
          <cell r="I261">
            <v>0.01</v>
          </cell>
          <cell r="J261" t="str">
            <v>0.00</v>
          </cell>
          <cell r="K261" t="str">
            <v>0.00</v>
          </cell>
          <cell r="L261" t="str">
            <v>0.00</v>
          </cell>
          <cell r="M261" t="str">
            <v>0.00</v>
          </cell>
          <cell r="N261" t="str">
            <v>0.00</v>
          </cell>
          <cell r="O261" t="str">
            <v>0.00</v>
          </cell>
          <cell r="P261" t="str">
            <v>0.00</v>
          </cell>
          <cell r="Q261" t="str">
            <v>0.00</v>
          </cell>
          <cell r="R261" t="str">
            <v>0.00</v>
          </cell>
          <cell r="S261" t="e">
            <v>#REF!</v>
          </cell>
        </row>
        <row r="262">
          <cell r="A262">
            <v>161800</v>
          </cell>
          <cell r="B262" t="e">
            <v>#N/A</v>
          </cell>
          <cell r="C262" t="e">
            <v>#N/A</v>
          </cell>
          <cell r="D262" t="e">
            <v>#N/A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 t="e">
            <v>#N/A</v>
          </cell>
          <cell r="Q262" t="e">
            <v>#N/A</v>
          </cell>
          <cell r="R262" t="e">
            <v>#N/A</v>
          </cell>
          <cell r="S262" t="e">
            <v>#N/A</v>
          </cell>
        </row>
        <row r="263">
          <cell r="A263">
            <v>161805</v>
          </cell>
          <cell r="B263" t="str">
            <v>0.00</v>
          </cell>
          <cell r="C263" t="str">
            <v>0.00</v>
          </cell>
          <cell r="D263">
            <v>24203491.77</v>
          </cell>
          <cell r="E263" t="str">
            <v>0.00</v>
          </cell>
          <cell r="F263" t="str">
            <v>0.00</v>
          </cell>
          <cell r="G263" t="str">
            <v>0.00</v>
          </cell>
          <cell r="H263" t="str">
            <v>0.00</v>
          </cell>
          <cell r="I263">
            <v>0</v>
          </cell>
          <cell r="J263" t="str">
            <v>0.00</v>
          </cell>
          <cell r="K263" t="str">
            <v>0.00</v>
          </cell>
          <cell r="L263" t="str">
            <v>0.00</v>
          </cell>
          <cell r="M263" t="str">
            <v>0.00</v>
          </cell>
          <cell r="N263" t="str">
            <v>0.00</v>
          </cell>
          <cell r="O263" t="str">
            <v>0.00</v>
          </cell>
          <cell r="P263" t="str">
            <v>0.00</v>
          </cell>
          <cell r="Q263" t="str">
            <v>0.00</v>
          </cell>
          <cell r="R263" t="str">
            <v>0.00</v>
          </cell>
          <cell r="S263" t="e">
            <v>#REF!</v>
          </cell>
        </row>
        <row r="264">
          <cell r="A264">
            <v>161819</v>
          </cell>
          <cell r="B264">
            <v>-840831.46</v>
          </cell>
          <cell r="C264">
            <v>2803827.68</v>
          </cell>
          <cell r="D264" t="str">
            <v>0.00</v>
          </cell>
          <cell r="E264" t="str">
            <v>0.00</v>
          </cell>
          <cell r="F264" t="str">
            <v>0.00</v>
          </cell>
          <cell r="G264" t="str">
            <v>0.00</v>
          </cell>
          <cell r="H264" t="str">
            <v>0.00</v>
          </cell>
          <cell r="I264" t="str">
            <v>0.00</v>
          </cell>
          <cell r="J264" t="str">
            <v>0.00</v>
          </cell>
          <cell r="K264" t="str">
            <v>0.00</v>
          </cell>
          <cell r="L264" t="str">
            <v>0.00</v>
          </cell>
          <cell r="M264" t="str">
            <v>0.00</v>
          </cell>
          <cell r="N264" t="str">
            <v>0.00</v>
          </cell>
          <cell r="O264" t="str">
            <v>0.00</v>
          </cell>
          <cell r="P264" t="str">
            <v>0.00</v>
          </cell>
          <cell r="Q264" t="str">
            <v>0.00</v>
          </cell>
          <cell r="R264" t="str">
            <v>0.00</v>
          </cell>
          <cell r="S264" t="e">
            <v>#REF!</v>
          </cell>
        </row>
        <row r="265">
          <cell r="A265">
            <v>162001</v>
          </cell>
          <cell r="B265" t="str">
            <v>0.00</v>
          </cell>
          <cell r="C265" t="str">
            <v>0.00</v>
          </cell>
          <cell r="D265" t="str">
            <v>0.00</v>
          </cell>
          <cell r="E265" t="str">
            <v>0.00</v>
          </cell>
          <cell r="F265" t="str">
            <v>0.00</v>
          </cell>
          <cell r="G265" t="str">
            <v>0.00</v>
          </cell>
          <cell r="H265" t="str">
            <v>0.00</v>
          </cell>
          <cell r="I265">
            <v>1608132.38</v>
          </cell>
          <cell r="J265" t="str">
            <v>0.00</v>
          </cell>
          <cell r="K265" t="str">
            <v>0.00</v>
          </cell>
          <cell r="L265" t="str">
            <v>0.00</v>
          </cell>
          <cell r="M265" t="str">
            <v>0.00</v>
          </cell>
          <cell r="N265" t="str">
            <v>0.00</v>
          </cell>
          <cell r="O265" t="str">
            <v>0.00</v>
          </cell>
          <cell r="P265" t="str">
            <v>0.00</v>
          </cell>
          <cell r="Q265" t="str">
            <v>0.00</v>
          </cell>
          <cell r="R265" t="str">
            <v>0.00</v>
          </cell>
          <cell r="S265" t="e">
            <v>#REF!</v>
          </cell>
        </row>
        <row r="266">
          <cell r="A266">
            <v>162100</v>
          </cell>
          <cell r="B266" t="e">
            <v>#N/A</v>
          </cell>
          <cell r="C266" t="e">
            <v>#N/A</v>
          </cell>
          <cell r="D266" t="e">
            <v>#N/A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 t="e">
            <v>#N/A</v>
          </cell>
          <cell r="Q266" t="e">
            <v>#N/A</v>
          </cell>
          <cell r="R266" t="e">
            <v>#N/A</v>
          </cell>
          <cell r="S266" t="e">
            <v>#N/A</v>
          </cell>
        </row>
        <row r="267">
          <cell r="A267">
            <v>162500</v>
          </cell>
          <cell r="B267" t="e">
            <v>#N/A</v>
          </cell>
          <cell r="C267" t="e">
            <v>#N/A</v>
          </cell>
          <cell r="D267" t="e">
            <v>#N/A</v>
          </cell>
          <cell r="E267" t="e">
            <v>#N/A</v>
          </cell>
          <cell r="F267" t="e">
            <v>#N/A</v>
          </cell>
          <cell r="G267" t="e">
            <v>#N/A</v>
          </cell>
          <cell r="H267" t="e">
            <v>#N/A</v>
          </cell>
          <cell r="I267" t="e">
            <v>#N/A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  <cell r="O267" t="e">
            <v>#N/A</v>
          </cell>
          <cell r="P267" t="e">
            <v>#N/A</v>
          </cell>
          <cell r="Q267" t="e">
            <v>#N/A</v>
          </cell>
          <cell r="R267" t="e">
            <v>#N/A</v>
          </cell>
          <cell r="S267" t="e">
            <v>#N/A</v>
          </cell>
        </row>
        <row r="268">
          <cell r="A268">
            <v>170000</v>
          </cell>
          <cell r="B268" t="str">
            <v>0.00</v>
          </cell>
          <cell r="C268" t="str">
            <v>0.00</v>
          </cell>
          <cell r="D268" t="str">
            <v>0.00</v>
          </cell>
          <cell r="E268" t="str">
            <v>0.00</v>
          </cell>
          <cell r="F268" t="str">
            <v>0.00</v>
          </cell>
          <cell r="G268">
            <v>108</v>
          </cell>
          <cell r="H268" t="str">
            <v>0.00</v>
          </cell>
          <cell r="I268">
            <v>49770694.090000004</v>
          </cell>
          <cell r="J268" t="str">
            <v>0.00</v>
          </cell>
          <cell r="K268">
            <v>160221.79</v>
          </cell>
          <cell r="L268">
            <v>539695.16</v>
          </cell>
          <cell r="M268">
            <v>12.37</v>
          </cell>
          <cell r="N268" t="str">
            <v>0.00</v>
          </cell>
          <cell r="O268" t="str">
            <v>0.00</v>
          </cell>
          <cell r="P268" t="str">
            <v>0.00</v>
          </cell>
          <cell r="Q268">
            <v>-458449.72</v>
          </cell>
          <cell r="R268" t="str">
            <v>0.00</v>
          </cell>
          <cell r="S268" t="e">
            <v>#REF!</v>
          </cell>
        </row>
        <row r="269">
          <cell r="A269">
            <v>170005</v>
          </cell>
          <cell r="B269" t="e">
            <v>#N/A</v>
          </cell>
          <cell r="C269" t="e">
            <v>#N/A</v>
          </cell>
          <cell r="D269" t="e">
            <v>#N/A</v>
          </cell>
          <cell r="E269" t="e">
            <v>#N/A</v>
          </cell>
          <cell r="F269" t="e">
            <v>#N/A</v>
          </cell>
          <cell r="G269" t="e">
            <v>#N/A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 t="e">
            <v>#N/A</v>
          </cell>
          <cell r="O269" t="e">
            <v>#N/A</v>
          </cell>
          <cell r="P269" t="e">
            <v>#N/A</v>
          </cell>
          <cell r="Q269" t="e">
            <v>#N/A</v>
          </cell>
          <cell r="R269" t="e">
            <v>#N/A</v>
          </cell>
          <cell r="S269" t="e">
            <v>#N/A</v>
          </cell>
        </row>
        <row r="270">
          <cell r="A270">
            <v>170006</v>
          </cell>
          <cell r="B270" t="str">
            <v>0.00</v>
          </cell>
          <cell r="C270" t="str">
            <v>0.00</v>
          </cell>
          <cell r="D270" t="str">
            <v>0.00</v>
          </cell>
          <cell r="E270" t="str">
            <v>0.00</v>
          </cell>
          <cell r="F270" t="str">
            <v>0.00</v>
          </cell>
          <cell r="G270" t="str">
            <v>0.00</v>
          </cell>
          <cell r="H270" t="str">
            <v>0.00</v>
          </cell>
          <cell r="I270" t="str">
            <v>0.00</v>
          </cell>
          <cell r="J270" t="str">
            <v>0.00</v>
          </cell>
          <cell r="K270">
            <v>141769.81</v>
          </cell>
          <cell r="L270" t="str">
            <v>0.00</v>
          </cell>
          <cell r="M270" t="str">
            <v>0.00</v>
          </cell>
          <cell r="N270" t="str">
            <v>0.00</v>
          </cell>
          <cell r="O270" t="str">
            <v>0.00</v>
          </cell>
          <cell r="P270" t="str">
            <v>0.00</v>
          </cell>
          <cell r="Q270" t="str">
            <v>0.00</v>
          </cell>
          <cell r="R270" t="str">
            <v>0.00</v>
          </cell>
          <cell r="S270" t="e">
            <v>#REF!</v>
          </cell>
        </row>
        <row r="271">
          <cell r="A271">
            <v>170028</v>
          </cell>
          <cell r="B271" t="str">
            <v>0.00</v>
          </cell>
          <cell r="C271" t="str">
            <v>0.00</v>
          </cell>
          <cell r="D271" t="str">
            <v>0.00</v>
          </cell>
          <cell r="E271" t="str">
            <v>0.00</v>
          </cell>
          <cell r="F271" t="str">
            <v>0.00</v>
          </cell>
          <cell r="G271" t="str">
            <v>0.00</v>
          </cell>
          <cell r="H271" t="str">
            <v>0.00</v>
          </cell>
          <cell r="I271">
            <v>-1899260.930000037</v>
          </cell>
          <cell r="J271" t="str">
            <v>0.00</v>
          </cell>
          <cell r="K271" t="str">
            <v>0.00</v>
          </cell>
          <cell r="L271" t="str">
            <v>0.00</v>
          </cell>
          <cell r="M271" t="str">
            <v>0.00</v>
          </cell>
          <cell r="N271" t="str">
            <v>0.00</v>
          </cell>
          <cell r="O271" t="str">
            <v>0.00</v>
          </cell>
          <cell r="P271" t="str">
            <v>0.00</v>
          </cell>
          <cell r="Q271" t="str">
            <v>0.00</v>
          </cell>
          <cell r="R271" t="str">
            <v>0.00</v>
          </cell>
          <cell r="S271" t="e">
            <v>#REF!</v>
          </cell>
        </row>
        <row r="272">
          <cell r="A272">
            <v>170030</v>
          </cell>
          <cell r="B272" t="e">
            <v>#N/A</v>
          </cell>
          <cell r="C272" t="e">
            <v>#N/A</v>
          </cell>
          <cell r="D272" t="e">
            <v>#N/A</v>
          </cell>
          <cell r="E272" t="e">
            <v>#N/A</v>
          </cell>
          <cell r="F272" t="e">
            <v>#N/A</v>
          </cell>
          <cell r="G272" t="e">
            <v>#N/A</v>
          </cell>
          <cell r="H272" t="e">
            <v>#N/A</v>
          </cell>
          <cell r="I272" t="e">
            <v>#N/A</v>
          </cell>
          <cell r="J272" t="e">
            <v>#N/A</v>
          </cell>
          <cell r="K272" t="e">
            <v>#N/A</v>
          </cell>
          <cell r="L272" t="e">
            <v>#N/A</v>
          </cell>
          <cell r="M272" t="e">
            <v>#N/A</v>
          </cell>
          <cell r="N272" t="e">
            <v>#N/A</v>
          </cell>
          <cell r="O272" t="e">
            <v>#N/A</v>
          </cell>
          <cell r="P272" t="e">
            <v>#N/A</v>
          </cell>
          <cell r="Q272" t="e">
            <v>#N/A</v>
          </cell>
          <cell r="R272" t="e">
            <v>#N/A</v>
          </cell>
          <cell r="S272" t="e">
            <v>#N/A</v>
          </cell>
        </row>
        <row r="273">
          <cell r="A273">
            <v>170098</v>
          </cell>
          <cell r="B273" t="str">
            <v>0.00</v>
          </cell>
          <cell r="C273" t="str">
            <v>0.00</v>
          </cell>
          <cell r="D273" t="str">
            <v>0.00</v>
          </cell>
          <cell r="E273" t="str">
            <v>0.00</v>
          </cell>
          <cell r="F273" t="str">
            <v>0.00</v>
          </cell>
          <cell r="G273" t="str">
            <v>0.00</v>
          </cell>
          <cell r="H273" t="str">
            <v>0.00</v>
          </cell>
          <cell r="I273">
            <v>0</v>
          </cell>
          <cell r="J273" t="str">
            <v>0.00</v>
          </cell>
          <cell r="K273" t="str">
            <v>0.00</v>
          </cell>
          <cell r="L273" t="str">
            <v>0.00</v>
          </cell>
          <cell r="M273" t="str">
            <v>0.00</v>
          </cell>
          <cell r="N273" t="str">
            <v>0.00</v>
          </cell>
          <cell r="O273" t="str">
            <v>0.00</v>
          </cell>
          <cell r="P273" t="str">
            <v>0.00</v>
          </cell>
          <cell r="Q273" t="str">
            <v>0.00</v>
          </cell>
          <cell r="R273" t="str">
            <v>0.00</v>
          </cell>
          <cell r="S273" t="e">
            <v>#REF!</v>
          </cell>
        </row>
        <row r="274">
          <cell r="A274">
            <v>170099</v>
          </cell>
          <cell r="B274" t="str">
            <v>0.00</v>
          </cell>
          <cell r="C274" t="str">
            <v>0.00</v>
          </cell>
          <cell r="D274" t="str">
            <v>0.00</v>
          </cell>
          <cell r="E274" t="str">
            <v>0.00</v>
          </cell>
          <cell r="F274" t="str">
            <v>0.00</v>
          </cell>
          <cell r="G274" t="str">
            <v>0.00</v>
          </cell>
          <cell r="H274" t="str">
            <v>0.00</v>
          </cell>
          <cell r="I274">
            <v>0</v>
          </cell>
          <cell r="J274" t="str">
            <v>0.00</v>
          </cell>
          <cell r="K274" t="str">
            <v>0.00</v>
          </cell>
          <cell r="L274" t="str">
            <v>0.00</v>
          </cell>
          <cell r="M274" t="str">
            <v>0.00</v>
          </cell>
          <cell r="N274" t="str">
            <v>0.00</v>
          </cell>
          <cell r="O274" t="str">
            <v>0.00</v>
          </cell>
          <cell r="P274" t="str">
            <v>0.00</v>
          </cell>
          <cell r="Q274" t="str">
            <v>0.00</v>
          </cell>
          <cell r="R274" t="str">
            <v>0.00</v>
          </cell>
          <cell r="S274" t="e">
            <v>#REF!</v>
          </cell>
        </row>
        <row r="275">
          <cell r="A275">
            <v>170200</v>
          </cell>
          <cell r="B275" t="str">
            <v>0.00</v>
          </cell>
          <cell r="C275" t="str">
            <v>0.00</v>
          </cell>
          <cell r="D275" t="str">
            <v>0.00</v>
          </cell>
          <cell r="E275" t="str">
            <v>0.00</v>
          </cell>
          <cell r="F275" t="str">
            <v>0.00</v>
          </cell>
          <cell r="G275" t="str">
            <v>0.00</v>
          </cell>
          <cell r="H275" t="str">
            <v>0.00</v>
          </cell>
          <cell r="I275">
            <v>280529.96000000002</v>
          </cell>
          <cell r="J275" t="str">
            <v>0.00</v>
          </cell>
          <cell r="K275" t="str">
            <v>0.00</v>
          </cell>
          <cell r="L275" t="str">
            <v>0.00</v>
          </cell>
          <cell r="M275" t="str">
            <v>0.00</v>
          </cell>
          <cell r="N275" t="str">
            <v>0.00</v>
          </cell>
          <cell r="O275" t="str">
            <v>0.00</v>
          </cell>
          <cell r="P275" t="str">
            <v>0.00</v>
          </cell>
          <cell r="Q275" t="str">
            <v>0.00</v>
          </cell>
          <cell r="R275" t="str">
            <v>0.00</v>
          </cell>
          <cell r="S275" t="e">
            <v>#REF!</v>
          </cell>
        </row>
        <row r="276">
          <cell r="A276">
            <v>170201</v>
          </cell>
          <cell r="B276">
            <v>107517568.11</v>
          </cell>
          <cell r="C276">
            <v>5166118.28</v>
          </cell>
          <cell r="D276" t="str">
            <v>0.00</v>
          </cell>
          <cell r="E276" t="str">
            <v>0.00</v>
          </cell>
          <cell r="F276" t="str">
            <v>0.00</v>
          </cell>
          <cell r="G276">
            <v>-9588873.0500000007</v>
          </cell>
          <cell r="H276" t="str">
            <v>0.00</v>
          </cell>
          <cell r="I276" t="str">
            <v>0.00</v>
          </cell>
          <cell r="J276" t="str">
            <v>0.00</v>
          </cell>
          <cell r="K276" t="str">
            <v>0.00</v>
          </cell>
          <cell r="L276" t="str">
            <v>0.00</v>
          </cell>
          <cell r="M276" t="str">
            <v>0.00</v>
          </cell>
          <cell r="N276" t="str">
            <v>0.00</v>
          </cell>
          <cell r="O276" t="str">
            <v>0.00</v>
          </cell>
          <cell r="P276" t="str">
            <v>0.00</v>
          </cell>
          <cell r="Q276" t="str">
            <v>0.00</v>
          </cell>
          <cell r="R276" t="str">
            <v>0.00</v>
          </cell>
          <cell r="S276" t="e">
            <v>#REF!</v>
          </cell>
        </row>
        <row r="277">
          <cell r="A277">
            <v>170400</v>
          </cell>
          <cell r="B277" t="str">
            <v>0.00</v>
          </cell>
          <cell r="C277" t="str">
            <v>0.00</v>
          </cell>
          <cell r="D277" t="str">
            <v>0.00</v>
          </cell>
          <cell r="E277" t="str">
            <v>0.00</v>
          </cell>
          <cell r="F277" t="str">
            <v>0.00</v>
          </cell>
          <cell r="G277" t="str">
            <v>0.00</v>
          </cell>
          <cell r="H277" t="str">
            <v>0.00</v>
          </cell>
          <cell r="I277" t="str">
            <v>0.00</v>
          </cell>
          <cell r="J277" t="str">
            <v>0.00</v>
          </cell>
          <cell r="K277">
            <v>1599149.91</v>
          </cell>
          <cell r="L277" t="str">
            <v>0.00</v>
          </cell>
          <cell r="M277" t="str">
            <v>0.00</v>
          </cell>
          <cell r="N277" t="str">
            <v>0.00</v>
          </cell>
          <cell r="O277" t="str">
            <v>0.00</v>
          </cell>
          <cell r="P277" t="str">
            <v>0.00</v>
          </cell>
          <cell r="Q277">
            <v>-52317.32</v>
          </cell>
          <cell r="R277" t="str">
            <v>0.00</v>
          </cell>
          <cell r="S277" t="e">
            <v>#REF!</v>
          </cell>
        </row>
        <row r="278">
          <cell r="A278">
            <v>170501</v>
          </cell>
          <cell r="B278" t="str">
            <v>0.00</v>
          </cell>
          <cell r="C278" t="str">
            <v>0.00</v>
          </cell>
          <cell r="D278" t="str">
            <v>0.00</v>
          </cell>
          <cell r="E278" t="str">
            <v>0.00</v>
          </cell>
          <cell r="F278" t="str">
            <v>0.00</v>
          </cell>
          <cell r="G278" t="str">
            <v>0.00</v>
          </cell>
          <cell r="H278" t="str">
            <v>0.00</v>
          </cell>
          <cell r="I278">
            <v>3931.91</v>
          </cell>
          <cell r="J278" t="str">
            <v>0.00</v>
          </cell>
          <cell r="K278">
            <v>-103935.44</v>
          </cell>
          <cell r="L278" t="str">
            <v>0.00</v>
          </cell>
          <cell r="M278" t="str">
            <v>0.00</v>
          </cell>
          <cell r="N278" t="str">
            <v>0.00</v>
          </cell>
          <cell r="O278" t="str">
            <v>0.00</v>
          </cell>
          <cell r="P278" t="str">
            <v>0.00</v>
          </cell>
          <cell r="Q278" t="str">
            <v>0.00</v>
          </cell>
          <cell r="R278" t="str">
            <v>0.00</v>
          </cell>
          <cell r="S278" t="e">
            <v>#REF!</v>
          </cell>
        </row>
        <row r="279">
          <cell r="A279">
            <v>170502</v>
          </cell>
          <cell r="B279" t="str">
            <v>0.00</v>
          </cell>
          <cell r="C279" t="str">
            <v>0.00</v>
          </cell>
          <cell r="D279" t="str">
            <v>0.00</v>
          </cell>
          <cell r="E279" t="str">
            <v>0.00</v>
          </cell>
          <cell r="F279" t="str">
            <v>0.00</v>
          </cell>
          <cell r="G279" t="str">
            <v>0.00</v>
          </cell>
          <cell r="H279" t="str">
            <v>0.00</v>
          </cell>
          <cell r="I279">
            <v>0</v>
          </cell>
          <cell r="J279" t="str">
            <v>0.00</v>
          </cell>
          <cell r="K279">
            <v>186.86</v>
          </cell>
          <cell r="L279" t="str">
            <v>0.00</v>
          </cell>
          <cell r="M279" t="str">
            <v>0.00</v>
          </cell>
          <cell r="N279" t="str">
            <v>0.00</v>
          </cell>
          <cell r="O279" t="str">
            <v>0.00</v>
          </cell>
          <cell r="P279" t="str">
            <v>0.00</v>
          </cell>
          <cell r="Q279" t="str">
            <v>0.00</v>
          </cell>
          <cell r="R279" t="str">
            <v>0.00</v>
          </cell>
          <cell r="S279" t="e">
            <v>#REF!</v>
          </cell>
        </row>
        <row r="280">
          <cell r="A280">
            <v>170504</v>
          </cell>
          <cell r="B280" t="str">
            <v>0.00</v>
          </cell>
          <cell r="C280" t="str">
            <v>0.00</v>
          </cell>
          <cell r="D280" t="str">
            <v>0.00</v>
          </cell>
          <cell r="E280" t="str">
            <v>0.00</v>
          </cell>
          <cell r="F280" t="str">
            <v>0.00</v>
          </cell>
          <cell r="G280" t="str">
            <v>0.00</v>
          </cell>
          <cell r="H280" t="str">
            <v>0.00</v>
          </cell>
          <cell r="I280">
            <v>0</v>
          </cell>
          <cell r="J280" t="str">
            <v>0.00</v>
          </cell>
          <cell r="K280">
            <v>0</v>
          </cell>
          <cell r="L280" t="str">
            <v>0.00</v>
          </cell>
          <cell r="M280" t="str">
            <v>0.00</v>
          </cell>
          <cell r="N280" t="str">
            <v>0.00</v>
          </cell>
          <cell r="O280" t="str">
            <v>0.00</v>
          </cell>
          <cell r="P280" t="str">
            <v>0.00</v>
          </cell>
          <cell r="Q280" t="str">
            <v>0.00</v>
          </cell>
          <cell r="R280" t="str">
            <v>0.00</v>
          </cell>
          <cell r="S280" t="e">
            <v>#REF!</v>
          </cell>
        </row>
        <row r="281">
          <cell r="A281">
            <v>170598</v>
          </cell>
          <cell r="B281" t="str">
            <v>0.00</v>
          </cell>
          <cell r="C281" t="str">
            <v>0.00</v>
          </cell>
          <cell r="D281" t="str">
            <v>0.00</v>
          </cell>
          <cell r="E281" t="str">
            <v>0.00</v>
          </cell>
          <cell r="F281" t="str">
            <v>0.00</v>
          </cell>
          <cell r="G281" t="str">
            <v>0.00</v>
          </cell>
          <cell r="H281" t="str">
            <v>0.00</v>
          </cell>
          <cell r="I281">
            <v>0.09</v>
          </cell>
          <cell r="J281" t="str">
            <v>0.00</v>
          </cell>
          <cell r="K281">
            <v>18186.52</v>
          </cell>
          <cell r="L281" t="str">
            <v>0.00</v>
          </cell>
          <cell r="M281" t="str">
            <v>0.00</v>
          </cell>
          <cell r="N281" t="str">
            <v>0.00</v>
          </cell>
          <cell r="O281" t="str">
            <v>0.00</v>
          </cell>
          <cell r="P281" t="str">
            <v>0.00</v>
          </cell>
          <cell r="Q281" t="str">
            <v>0.00</v>
          </cell>
          <cell r="R281" t="str">
            <v>0.00</v>
          </cell>
          <cell r="S281" t="e">
            <v>#REF!</v>
          </cell>
        </row>
        <row r="282">
          <cell r="A282">
            <v>170599</v>
          </cell>
          <cell r="B282" t="str">
            <v>0.00</v>
          </cell>
          <cell r="C282" t="str">
            <v>0.00</v>
          </cell>
          <cell r="D282" t="str">
            <v>0.00</v>
          </cell>
          <cell r="E282" t="str">
            <v>0.00</v>
          </cell>
          <cell r="F282" t="str">
            <v>0.00</v>
          </cell>
          <cell r="G282" t="str">
            <v>0.00</v>
          </cell>
          <cell r="H282" t="str">
            <v>0.00</v>
          </cell>
          <cell r="I282">
            <v>-0.01</v>
          </cell>
          <cell r="J282" t="str">
            <v>0.00</v>
          </cell>
          <cell r="K282">
            <v>1038.3</v>
          </cell>
          <cell r="L282" t="str">
            <v>0.00</v>
          </cell>
          <cell r="M282" t="str">
            <v>0.00</v>
          </cell>
          <cell r="N282" t="str">
            <v>0.00</v>
          </cell>
          <cell r="O282" t="str">
            <v>0.00</v>
          </cell>
          <cell r="P282" t="str">
            <v>0.00</v>
          </cell>
          <cell r="Q282" t="str">
            <v>0.00</v>
          </cell>
          <cell r="R282" t="str">
            <v>0.00</v>
          </cell>
          <cell r="S282" t="e">
            <v>#REF!</v>
          </cell>
        </row>
        <row r="283">
          <cell r="A283">
            <v>170700</v>
          </cell>
          <cell r="B283" t="str">
            <v>0.00</v>
          </cell>
          <cell r="C283" t="str">
            <v>0.00</v>
          </cell>
          <cell r="D283">
            <v>302087.34000000171</v>
          </cell>
          <cell r="E283">
            <v>258321.74</v>
          </cell>
          <cell r="F283" t="str">
            <v>0.00</v>
          </cell>
          <cell r="G283">
            <v>11119382.800000001</v>
          </cell>
          <cell r="H283" t="str">
            <v>0.00</v>
          </cell>
          <cell r="I283" t="str">
            <v>0.00</v>
          </cell>
          <cell r="J283" t="str">
            <v>0.00</v>
          </cell>
          <cell r="K283" t="str">
            <v>0.00</v>
          </cell>
          <cell r="L283" t="str">
            <v>0.00</v>
          </cell>
          <cell r="M283" t="str">
            <v>0.00</v>
          </cell>
          <cell r="N283" t="str">
            <v>0.00</v>
          </cell>
          <cell r="O283" t="str">
            <v>0.00</v>
          </cell>
          <cell r="P283" t="str">
            <v>0.00</v>
          </cell>
          <cell r="Q283">
            <v>-11237656.890000001</v>
          </cell>
          <cell r="R283">
            <v>-11360116.67</v>
          </cell>
          <cell r="S283" t="e">
            <v>#REF!</v>
          </cell>
        </row>
        <row r="284">
          <cell r="A284">
            <v>170701</v>
          </cell>
          <cell r="B284" t="str">
            <v>0.00</v>
          </cell>
          <cell r="C284" t="str">
            <v>0.00</v>
          </cell>
          <cell r="D284" t="str">
            <v>0.00</v>
          </cell>
          <cell r="E284" t="str">
            <v>0.00</v>
          </cell>
          <cell r="F284" t="str">
            <v>0.00</v>
          </cell>
          <cell r="G284" t="str">
            <v>0.00</v>
          </cell>
          <cell r="H284" t="str">
            <v>0.00</v>
          </cell>
          <cell r="I284" t="str">
            <v>0.00</v>
          </cell>
          <cell r="J284" t="str">
            <v>0.00</v>
          </cell>
          <cell r="K284">
            <v>88.67</v>
          </cell>
          <cell r="L284" t="str">
            <v>0.00</v>
          </cell>
          <cell r="M284" t="str">
            <v>0.00</v>
          </cell>
          <cell r="N284" t="str">
            <v>0.00</v>
          </cell>
          <cell r="O284" t="str">
            <v>0.00</v>
          </cell>
          <cell r="P284" t="str">
            <v>0.00</v>
          </cell>
          <cell r="Q284" t="str">
            <v>0.00</v>
          </cell>
          <cell r="R284" t="str">
            <v>0.00</v>
          </cell>
          <cell r="S284" t="e">
            <v>#REF!</v>
          </cell>
        </row>
        <row r="285">
          <cell r="A285">
            <v>170800</v>
          </cell>
          <cell r="B285" t="e">
            <v>#N/A</v>
          </cell>
          <cell r="C285" t="e">
            <v>#N/A</v>
          </cell>
          <cell r="D285" t="e">
            <v>#N/A</v>
          </cell>
          <cell r="E285" t="e">
            <v>#N/A</v>
          </cell>
          <cell r="F285" t="e">
            <v>#N/A</v>
          </cell>
          <cell r="G285" t="e">
            <v>#N/A</v>
          </cell>
          <cell r="H285" t="e">
            <v>#N/A</v>
          </cell>
          <cell r="I285" t="e">
            <v>#N/A</v>
          </cell>
          <cell r="J285" t="e">
            <v>#N/A</v>
          </cell>
          <cell r="K285" t="e">
            <v>#N/A</v>
          </cell>
          <cell r="L285" t="e">
            <v>#N/A</v>
          </cell>
          <cell r="M285" t="e">
            <v>#N/A</v>
          </cell>
          <cell r="N285" t="e">
            <v>#N/A</v>
          </cell>
          <cell r="O285" t="e">
            <v>#N/A</v>
          </cell>
          <cell r="P285" t="e">
            <v>#N/A</v>
          </cell>
          <cell r="Q285" t="e">
            <v>#N/A</v>
          </cell>
          <cell r="R285" t="e">
            <v>#N/A</v>
          </cell>
          <cell r="S285" t="e">
            <v>#N/A</v>
          </cell>
        </row>
        <row r="286">
          <cell r="A286">
            <v>171000</v>
          </cell>
          <cell r="B286" t="e">
            <v>#N/A</v>
          </cell>
          <cell r="C286" t="e">
            <v>#N/A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</row>
        <row r="287">
          <cell r="A287">
            <v>171151</v>
          </cell>
          <cell r="B287" t="str">
            <v>0.00</v>
          </cell>
          <cell r="C287" t="str">
            <v>0.00</v>
          </cell>
          <cell r="D287" t="str">
            <v>0.00</v>
          </cell>
          <cell r="E287" t="str">
            <v>0.00</v>
          </cell>
          <cell r="F287" t="str">
            <v>0.00</v>
          </cell>
          <cell r="G287" t="str">
            <v>0.00</v>
          </cell>
          <cell r="H287" t="str">
            <v>0.00</v>
          </cell>
          <cell r="I287">
            <v>27533473.350000001</v>
          </cell>
          <cell r="J287" t="str">
            <v>0.00</v>
          </cell>
          <cell r="K287" t="str">
            <v>0.00</v>
          </cell>
          <cell r="L287" t="str">
            <v>0.00</v>
          </cell>
          <cell r="M287" t="str">
            <v>0.00</v>
          </cell>
          <cell r="N287" t="str">
            <v>0.00</v>
          </cell>
          <cell r="O287" t="str">
            <v>0.00</v>
          </cell>
          <cell r="P287" t="str">
            <v>0.00</v>
          </cell>
          <cell r="Q287" t="str">
            <v>0.00</v>
          </cell>
          <cell r="R287" t="str">
            <v>0.00</v>
          </cell>
          <cell r="S287" t="e">
            <v>#REF!</v>
          </cell>
        </row>
        <row r="288">
          <cell r="A288">
            <v>171152</v>
          </cell>
          <cell r="B288" t="str">
            <v>0.00</v>
          </cell>
          <cell r="C288" t="str">
            <v>0.00</v>
          </cell>
          <cell r="D288" t="str">
            <v>0.00</v>
          </cell>
          <cell r="E288" t="str">
            <v>0.00</v>
          </cell>
          <cell r="F288" t="str">
            <v>0.00</v>
          </cell>
          <cell r="G288" t="str">
            <v>0.00</v>
          </cell>
          <cell r="H288" t="str">
            <v>0.00</v>
          </cell>
          <cell r="I288">
            <v>-5738.56</v>
          </cell>
          <cell r="J288" t="str">
            <v>0.00</v>
          </cell>
          <cell r="K288" t="str">
            <v>0.00</v>
          </cell>
          <cell r="L288" t="str">
            <v>0.00</v>
          </cell>
          <cell r="M288" t="str">
            <v>0.00</v>
          </cell>
          <cell r="N288" t="str">
            <v>0.00</v>
          </cell>
          <cell r="O288" t="str">
            <v>0.00</v>
          </cell>
          <cell r="P288" t="str">
            <v>0.00</v>
          </cell>
          <cell r="Q288" t="str">
            <v>0.00</v>
          </cell>
          <cell r="R288" t="str">
            <v>0.00</v>
          </cell>
          <cell r="S288" t="e">
            <v>#REF!</v>
          </cell>
        </row>
        <row r="289">
          <cell r="A289">
            <v>171154</v>
          </cell>
          <cell r="B289" t="str">
            <v>0.00</v>
          </cell>
          <cell r="C289" t="str">
            <v>0.00</v>
          </cell>
          <cell r="D289" t="str">
            <v>0.00</v>
          </cell>
          <cell r="E289" t="str">
            <v>0.00</v>
          </cell>
          <cell r="F289" t="str">
            <v>0.00</v>
          </cell>
          <cell r="G289" t="str">
            <v>0.00</v>
          </cell>
          <cell r="H289" t="str">
            <v>0.00</v>
          </cell>
          <cell r="I289">
            <v>-716681.36</v>
          </cell>
          <cell r="J289" t="str">
            <v>0.00</v>
          </cell>
          <cell r="K289" t="str">
            <v>0.00</v>
          </cell>
          <cell r="L289" t="str">
            <v>0.00</v>
          </cell>
          <cell r="M289" t="str">
            <v>0.00</v>
          </cell>
          <cell r="N289" t="str">
            <v>0.00</v>
          </cell>
          <cell r="O289" t="str">
            <v>0.00</v>
          </cell>
          <cell r="P289" t="str">
            <v>0.00</v>
          </cell>
          <cell r="Q289" t="str">
            <v>0.00</v>
          </cell>
          <cell r="R289" t="str">
            <v>0.00</v>
          </cell>
          <cell r="S289" t="e">
            <v>#REF!</v>
          </cell>
        </row>
        <row r="290">
          <cell r="A290">
            <v>171351</v>
          </cell>
          <cell r="B290" t="str">
            <v>0.00</v>
          </cell>
          <cell r="C290" t="str">
            <v>0.00</v>
          </cell>
          <cell r="D290" t="str">
            <v>0.00</v>
          </cell>
          <cell r="E290" t="str">
            <v>0.00</v>
          </cell>
          <cell r="F290" t="str">
            <v>0.00</v>
          </cell>
          <cell r="G290" t="str">
            <v>0.00</v>
          </cell>
          <cell r="H290" t="str">
            <v>0.00</v>
          </cell>
          <cell r="I290">
            <v>36651684.810000002</v>
          </cell>
          <cell r="J290" t="str">
            <v>0.00</v>
          </cell>
          <cell r="K290">
            <v>497862.23</v>
          </cell>
          <cell r="L290" t="str">
            <v>0.00</v>
          </cell>
          <cell r="M290" t="str">
            <v>0.00</v>
          </cell>
          <cell r="N290" t="str">
            <v>0.00</v>
          </cell>
          <cell r="O290" t="str">
            <v>0.00</v>
          </cell>
          <cell r="P290" t="str">
            <v>0.00</v>
          </cell>
          <cell r="Q290" t="str">
            <v>0.00</v>
          </cell>
          <cell r="R290" t="str">
            <v>0.00</v>
          </cell>
          <cell r="S290" t="e">
            <v>#REF!</v>
          </cell>
        </row>
        <row r="291">
          <cell r="A291">
            <v>171352</v>
          </cell>
          <cell r="B291" t="str">
            <v>0.00</v>
          </cell>
          <cell r="C291" t="str">
            <v>0.00</v>
          </cell>
          <cell r="D291" t="str">
            <v>0.00</v>
          </cell>
          <cell r="E291" t="str">
            <v>0.00</v>
          </cell>
          <cell r="F291" t="str">
            <v>0.00</v>
          </cell>
          <cell r="G291" t="str">
            <v>0.00</v>
          </cell>
          <cell r="H291" t="str">
            <v>0.00</v>
          </cell>
          <cell r="I291">
            <v>2535428.64</v>
          </cell>
          <cell r="J291" t="str">
            <v>0.00</v>
          </cell>
          <cell r="K291">
            <v>11387.39</v>
          </cell>
          <cell r="L291" t="str">
            <v>0.00</v>
          </cell>
          <cell r="M291" t="str">
            <v>0.00</v>
          </cell>
          <cell r="N291" t="str">
            <v>0.00</v>
          </cell>
          <cell r="O291" t="str">
            <v>0.00</v>
          </cell>
          <cell r="P291" t="str">
            <v>0.00</v>
          </cell>
          <cell r="Q291" t="str">
            <v>0.00</v>
          </cell>
          <cell r="R291" t="str">
            <v>0.00</v>
          </cell>
          <cell r="S291" t="e">
            <v>#REF!</v>
          </cell>
        </row>
        <row r="292">
          <cell r="A292">
            <v>171353</v>
          </cell>
          <cell r="B292" t="str">
            <v>0.00</v>
          </cell>
          <cell r="C292" t="str">
            <v>0.00</v>
          </cell>
          <cell r="D292" t="str">
            <v>0.00</v>
          </cell>
          <cell r="E292" t="str">
            <v>0.00</v>
          </cell>
          <cell r="F292" t="str">
            <v>0.00</v>
          </cell>
          <cell r="G292" t="str">
            <v>0.00</v>
          </cell>
          <cell r="H292" t="str">
            <v>0.00</v>
          </cell>
          <cell r="I292">
            <v>0</v>
          </cell>
          <cell r="J292" t="str">
            <v>0.00</v>
          </cell>
          <cell r="K292">
            <v>0</v>
          </cell>
          <cell r="L292" t="str">
            <v>0.00</v>
          </cell>
          <cell r="M292" t="str">
            <v>0.00</v>
          </cell>
          <cell r="N292" t="str">
            <v>0.00</v>
          </cell>
          <cell r="O292" t="str">
            <v>0.00</v>
          </cell>
          <cell r="P292" t="str">
            <v>0.00</v>
          </cell>
          <cell r="Q292" t="str">
            <v>0.00</v>
          </cell>
          <cell r="R292" t="str">
            <v>0.00</v>
          </cell>
          <cell r="S292" t="e">
            <v>#REF!</v>
          </cell>
        </row>
        <row r="293">
          <cell r="A293">
            <v>171354</v>
          </cell>
          <cell r="B293" t="str">
            <v>0.00</v>
          </cell>
          <cell r="C293" t="str">
            <v>0.00</v>
          </cell>
          <cell r="D293" t="str">
            <v>0.00</v>
          </cell>
          <cell r="E293" t="str">
            <v>0.00</v>
          </cell>
          <cell r="F293" t="str">
            <v>0.00</v>
          </cell>
          <cell r="G293" t="str">
            <v>0.00</v>
          </cell>
          <cell r="H293" t="str">
            <v>0.00</v>
          </cell>
          <cell r="I293" t="str">
            <v>0.00</v>
          </cell>
          <cell r="J293" t="str">
            <v>0.00</v>
          </cell>
          <cell r="K293">
            <v>0</v>
          </cell>
          <cell r="L293" t="str">
            <v>0.00</v>
          </cell>
          <cell r="M293" t="str">
            <v>0.00</v>
          </cell>
          <cell r="N293" t="str">
            <v>0.00</v>
          </cell>
          <cell r="O293" t="str">
            <v>0.00</v>
          </cell>
          <cell r="P293" t="str">
            <v>0.00</v>
          </cell>
          <cell r="Q293" t="str">
            <v>0.00</v>
          </cell>
          <cell r="R293" t="str">
            <v>0.00</v>
          </cell>
          <cell r="S293" t="e">
            <v>#REF!</v>
          </cell>
        </row>
        <row r="294">
          <cell r="A294">
            <v>171398</v>
          </cell>
          <cell r="B294" t="str">
            <v>0.00</v>
          </cell>
          <cell r="C294" t="str">
            <v>0.00</v>
          </cell>
          <cell r="D294" t="str">
            <v>0.00</v>
          </cell>
          <cell r="E294" t="str">
            <v>0.00</v>
          </cell>
          <cell r="F294" t="str">
            <v>0.00</v>
          </cell>
          <cell r="G294" t="str">
            <v>0.00</v>
          </cell>
          <cell r="H294" t="str">
            <v>0.00</v>
          </cell>
          <cell r="I294">
            <v>-7376247.0199999996</v>
          </cell>
          <cell r="J294" t="str">
            <v>0.00</v>
          </cell>
          <cell r="K294">
            <v>-88075.33</v>
          </cell>
          <cell r="L294" t="str">
            <v>0.00</v>
          </cell>
          <cell r="M294" t="str">
            <v>0.00</v>
          </cell>
          <cell r="N294" t="str">
            <v>0.00</v>
          </cell>
          <cell r="O294" t="str">
            <v>0.00</v>
          </cell>
          <cell r="P294" t="str">
            <v>0.00</v>
          </cell>
          <cell r="Q294" t="str">
            <v>0.00</v>
          </cell>
          <cell r="R294" t="str">
            <v>0.00</v>
          </cell>
          <cell r="S294" t="e">
            <v>#REF!</v>
          </cell>
        </row>
        <row r="295">
          <cell r="A295">
            <v>171399</v>
          </cell>
          <cell r="B295" t="str">
            <v>0.00</v>
          </cell>
          <cell r="C295" t="str">
            <v>0.00</v>
          </cell>
          <cell r="D295" t="str">
            <v>0.00</v>
          </cell>
          <cell r="E295" t="str">
            <v>0.00</v>
          </cell>
          <cell r="F295" t="str">
            <v>0.00</v>
          </cell>
          <cell r="G295" t="str">
            <v>0.00</v>
          </cell>
          <cell r="H295" t="str">
            <v>0.00</v>
          </cell>
          <cell r="I295">
            <v>-681697.94</v>
          </cell>
          <cell r="J295" t="str">
            <v>0.00</v>
          </cell>
          <cell r="K295">
            <v>-4933.34</v>
          </cell>
          <cell r="L295" t="str">
            <v>0.00</v>
          </cell>
          <cell r="M295" t="str">
            <v>0.00</v>
          </cell>
          <cell r="N295" t="str">
            <v>0.00</v>
          </cell>
          <cell r="O295" t="str">
            <v>0.00</v>
          </cell>
          <cell r="P295" t="str">
            <v>0.00</v>
          </cell>
          <cell r="Q295" t="str">
            <v>0.00</v>
          </cell>
          <cell r="R295" t="str">
            <v>0.00</v>
          </cell>
          <cell r="S295" t="e">
            <v>#REF!</v>
          </cell>
        </row>
        <row r="296">
          <cell r="A296">
            <v>171551</v>
          </cell>
          <cell r="B296" t="str">
            <v>0.00</v>
          </cell>
          <cell r="C296" t="str">
            <v>0.00</v>
          </cell>
          <cell r="D296" t="str">
            <v>0.00</v>
          </cell>
          <cell r="E296" t="str">
            <v>0.00</v>
          </cell>
          <cell r="F296" t="str">
            <v>0.00</v>
          </cell>
          <cell r="G296" t="str">
            <v>0.00</v>
          </cell>
          <cell r="H296" t="str">
            <v>0.00</v>
          </cell>
          <cell r="I296" t="str">
            <v>0.00</v>
          </cell>
          <cell r="J296" t="str">
            <v>0.00</v>
          </cell>
          <cell r="K296">
            <v>796338.58</v>
          </cell>
          <cell r="L296" t="str">
            <v>0.00</v>
          </cell>
          <cell r="M296" t="str">
            <v>0.00</v>
          </cell>
          <cell r="N296" t="str">
            <v>0.00</v>
          </cell>
          <cell r="O296" t="str">
            <v>0.00</v>
          </cell>
          <cell r="P296" t="str">
            <v>0.00</v>
          </cell>
          <cell r="Q296" t="str">
            <v>0.00</v>
          </cell>
          <cell r="R296" t="str">
            <v>0.00</v>
          </cell>
          <cell r="S296" t="e">
            <v>#REF!</v>
          </cell>
        </row>
        <row r="297">
          <cell r="A297">
            <v>171552</v>
          </cell>
          <cell r="B297" t="str">
            <v>0.00</v>
          </cell>
          <cell r="C297" t="str">
            <v>0.00</v>
          </cell>
          <cell r="D297" t="str">
            <v>0.00</v>
          </cell>
          <cell r="E297" t="str">
            <v>0.00</v>
          </cell>
          <cell r="F297" t="str">
            <v>0.00</v>
          </cell>
          <cell r="G297" t="str">
            <v>0.00</v>
          </cell>
          <cell r="H297" t="str">
            <v>0.00</v>
          </cell>
          <cell r="I297" t="str">
            <v>0.00</v>
          </cell>
          <cell r="J297" t="str">
            <v>0.00</v>
          </cell>
          <cell r="K297">
            <v>0</v>
          </cell>
          <cell r="L297" t="str">
            <v>0.00</v>
          </cell>
          <cell r="M297" t="str">
            <v>0.00</v>
          </cell>
          <cell r="N297" t="str">
            <v>0.00</v>
          </cell>
          <cell r="O297" t="str">
            <v>0.00</v>
          </cell>
          <cell r="P297" t="str">
            <v>0.00</v>
          </cell>
          <cell r="Q297" t="str">
            <v>0.00</v>
          </cell>
          <cell r="R297" t="str">
            <v>0.00</v>
          </cell>
          <cell r="S297" t="e">
            <v>#REF!</v>
          </cell>
        </row>
        <row r="298">
          <cell r="A298">
            <v>171553</v>
          </cell>
          <cell r="B298" t="str">
            <v>0.00</v>
          </cell>
          <cell r="C298" t="str">
            <v>0.00</v>
          </cell>
          <cell r="D298" t="str">
            <v>0.00</v>
          </cell>
          <cell r="E298" t="str">
            <v>0.00</v>
          </cell>
          <cell r="F298" t="str">
            <v>0.00</v>
          </cell>
          <cell r="G298" t="str">
            <v>0.00</v>
          </cell>
          <cell r="H298" t="str">
            <v>0.00</v>
          </cell>
          <cell r="I298" t="str">
            <v>0.00</v>
          </cell>
          <cell r="J298" t="str">
            <v>0.00</v>
          </cell>
          <cell r="K298">
            <v>0</v>
          </cell>
          <cell r="L298" t="str">
            <v>0.00</v>
          </cell>
          <cell r="M298" t="str">
            <v>0.00</v>
          </cell>
          <cell r="N298" t="str">
            <v>0.00</v>
          </cell>
          <cell r="O298" t="str">
            <v>0.00</v>
          </cell>
          <cell r="P298" t="str">
            <v>0.00</v>
          </cell>
          <cell r="Q298" t="str">
            <v>0.00</v>
          </cell>
          <cell r="R298" t="str">
            <v>0.00</v>
          </cell>
          <cell r="S298" t="e">
            <v>#REF!</v>
          </cell>
        </row>
        <row r="299">
          <cell r="A299">
            <v>171751</v>
          </cell>
          <cell r="B299" t="str">
            <v>0.00</v>
          </cell>
          <cell r="C299" t="str">
            <v>0.00</v>
          </cell>
          <cell r="D299" t="str">
            <v>0.00</v>
          </cell>
          <cell r="E299" t="str">
            <v>0.00</v>
          </cell>
          <cell r="F299" t="str">
            <v>0.00</v>
          </cell>
          <cell r="G299" t="str">
            <v>0.00</v>
          </cell>
          <cell r="H299" t="str">
            <v>0.00</v>
          </cell>
          <cell r="I299" t="str">
            <v>0.00</v>
          </cell>
          <cell r="J299" t="str">
            <v>0.00</v>
          </cell>
          <cell r="K299">
            <v>231194.21</v>
          </cell>
          <cell r="L299" t="str">
            <v>0.00</v>
          </cell>
          <cell r="M299" t="str">
            <v>0.00</v>
          </cell>
          <cell r="N299" t="str">
            <v>0.00</v>
          </cell>
          <cell r="O299" t="str">
            <v>0.00</v>
          </cell>
          <cell r="P299" t="str">
            <v>0.00</v>
          </cell>
          <cell r="Q299" t="str">
            <v>0.00</v>
          </cell>
          <cell r="R299" t="str">
            <v>0.00</v>
          </cell>
          <cell r="S299" t="e">
            <v>#REF!</v>
          </cell>
        </row>
        <row r="300">
          <cell r="A300">
            <v>171753</v>
          </cell>
          <cell r="B300" t="str">
            <v>0.00</v>
          </cell>
          <cell r="C300" t="str">
            <v>0.00</v>
          </cell>
          <cell r="D300" t="str">
            <v>0.00</v>
          </cell>
          <cell r="E300" t="str">
            <v>0.00</v>
          </cell>
          <cell r="F300" t="str">
            <v>0.00</v>
          </cell>
          <cell r="G300" t="str">
            <v>0.00</v>
          </cell>
          <cell r="H300" t="str">
            <v>0.00</v>
          </cell>
          <cell r="I300" t="str">
            <v>0.00</v>
          </cell>
          <cell r="J300" t="str">
            <v>0.00</v>
          </cell>
          <cell r="K300">
            <v>0</v>
          </cell>
          <cell r="L300" t="str">
            <v>0.00</v>
          </cell>
          <cell r="M300" t="str">
            <v>0.00</v>
          </cell>
          <cell r="N300" t="str">
            <v>0.00</v>
          </cell>
          <cell r="O300" t="str">
            <v>0.00</v>
          </cell>
          <cell r="P300" t="str">
            <v>0.00</v>
          </cell>
          <cell r="Q300" t="str">
            <v>0.00</v>
          </cell>
          <cell r="R300" t="str">
            <v>0.00</v>
          </cell>
          <cell r="S300" t="e">
            <v>#REF!</v>
          </cell>
        </row>
        <row r="301">
          <cell r="A301">
            <v>171754</v>
          </cell>
          <cell r="B301" t="str">
            <v>0.00</v>
          </cell>
          <cell r="C301" t="str">
            <v>0.00</v>
          </cell>
          <cell r="D301" t="str">
            <v>0.00</v>
          </cell>
          <cell r="E301" t="str">
            <v>0.00</v>
          </cell>
          <cell r="F301" t="str">
            <v>0.00</v>
          </cell>
          <cell r="G301" t="str">
            <v>0.00</v>
          </cell>
          <cell r="H301" t="str">
            <v>0.00</v>
          </cell>
          <cell r="I301" t="str">
            <v>0.00</v>
          </cell>
          <cell r="J301" t="str">
            <v>0.00</v>
          </cell>
          <cell r="K301">
            <v>0</v>
          </cell>
          <cell r="L301" t="str">
            <v>0.00</v>
          </cell>
          <cell r="M301" t="str">
            <v>0.00</v>
          </cell>
          <cell r="N301" t="str">
            <v>0.00</v>
          </cell>
          <cell r="O301" t="str">
            <v>0.00</v>
          </cell>
          <cell r="P301" t="str">
            <v>0.00</v>
          </cell>
          <cell r="Q301" t="str">
            <v>0.00</v>
          </cell>
          <cell r="R301" t="str">
            <v>0.00</v>
          </cell>
          <cell r="S301" t="e">
            <v>#REF!</v>
          </cell>
        </row>
        <row r="302">
          <cell r="A302">
            <v>171900</v>
          </cell>
          <cell r="B302" t="e">
            <v>#N/A</v>
          </cell>
          <cell r="C302" t="e">
            <v>#N/A</v>
          </cell>
          <cell r="D302" t="e">
            <v>#N/A</v>
          </cell>
          <cell r="E302" t="e">
            <v>#N/A</v>
          </cell>
          <cell r="F302" t="e">
            <v>#N/A</v>
          </cell>
          <cell r="G302" t="e">
            <v>#N/A</v>
          </cell>
          <cell r="H302" t="e">
            <v>#N/A</v>
          </cell>
          <cell r="I302" t="e">
            <v>#N/A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 t="e">
            <v>#N/A</v>
          </cell>
          <cell r="Q302" t="e">
            <v>#N/A</v>
          </cell>
          <cell r="R302" t="e">
            <v>#N/A</v>
          </cell>
          <cell r="S302" t="e">
            <v>#N/A</v>
          </cell>
        </row>
        <row r="303">
          <cell r="A303">
            <v>171951</v>
          </cell>
          <cell r="B303" t="str">
            <v>0.00</v>
          </cell>
          <cell r="C303" t="str">
            <v>0.00</v>
          </cell>
          <cell r="D303" t="str">
            <v>0.00</v>
          </cell>
          <cell r="E303" t="str">
            <v>0.00</v>
          </cell>
          <cell r="F303" t="str">
            <v>0.00</v>
          </cell>
          <cell r="G303" t="str">
            <v>0.00</v>
          </cell>
          <cell r="H303" t="str">
            <v>0.00</v>
          </cell>
          <cell r="I303">
            <v>5748567.1900000004</v>
          </cell>
          <cell r="J303" t="str">
            <v>0.00</v>
          </cell>
          <cell r="K303">
            <v>31957.05</v>
          </cell>
          <cell r="L303" t="str">
            <v>0.00</v>
          </cell>
          <cell r="M303" t="str">
            <v>0.00</v>
          </cell>
          <cell r="N303" t="str">
            <v>0.00</v>
          </cell>
          <cell r="O303" t="str">
            <v>0.00</v>
          </cell>
          <cell r="P303" t="str">
            <v>0.00</v>
          </cell>
          <cell r="Q303" t="str">
            <v>0.00</v>
          </cell>
          <cell r="R303" t="str">
            <v>0.00</v>
          </cell>
          <cell r="S303" t="e">
            <v>#REF!</v>
          </cell>
        </row>
        <row r="304">
          <cell r="A304">
            <v>171952</v>
          </cell>
          <cell r="B304" t="str">
            <v>0.00</v>
          </cell>
          <cell r="C304" t="str">
            <v>0.00</v>
          </cell>
          <cell r="D304" t="str">
            <v>0.00</v>
          </cell>
          <cell r="E304" t="str">
            <v>0.00</v>
          </cell>
          <cell r="F304" t="str">
            <v>0.00</v>
          </cell>
          <cell r="G304" t="str">
            <v>0.00</v>
          </cell>
          <cell r="H304" t="str">
            <v>0.00</v>
          </cell>
          <cell r="I304">
            <v>3323608.36</v>
          </cell>
          <cell r="J304" t="str">
            <v>0.00</v>
          </cell>
          <cell r="K304" t="str">
            <v>0.00</v>
          </cell>
          <cell r="L304" t="str">
            <v>0.00</v>
          </cell>
          <cell r="M304" t="str">
            <v>0.00</v>
          </cell>
          <cell r="N304" t="str">
            <v>0.00</v>
          </cell>
          <cell r="O304" t="str">
            <v>0.00</v>
          </cell>
          <cell r="P304" t="str">
            <v>0.00</v>
          </cell>
          <cell r="Q304" t="str">
            <v>0.00</v>
          </cell>
          <cell r="R304" t="str">
            <v>0.00</v>
          </cell>
          <cell r="S304" t="e">
            <v>#REF!</v>
          </cell>
        </row>
        <row r="305">
          <cell r="A305">
            <v>171954</v>
          </cell>
          <cell r="B305" t="str">
            <v>0.00</v>
          </cell>
          <cell r="C305" t="str">
            <v>0.00</v>
          </cell>
          <cell r="D305" t="str">
            <v>0.00</v>
          </cell>
          <cell r="E305" t="str">
            <v>0.00</v>
          </cell>
          <cell r="F305" t="str">
            <v>0.00</v>
          </cell>
          <cell r="G305" t="str">
            <v>0.00</v>
          </cell>
          <cell r="H305" t="str">
            <v>0.00</v>
          </cell>
          <cell r="I305" t="str">
            <v>0.00</v>
          </cell>
          <cell r="J305" t="str">
            <v>0.00</v>
          </cell>
          <cell r="K305">
            <v>0</v>
          </cell>
          <cell r="L305" t="str">
            <v>0.00</v>
          </cell>
          <cell r="M305" t="str">
            <v>0.00</v>
          </cell>
          <cell r="N305" t="str">
            <v>0.00</v>
          </cell>
          <cell r="O305" t="str">
            <v>0.00</v>
          </cell>
          <cell r="P305" t="str">
            <v>0.00</v>
          </cell>
          <cell r="Q305" t="str">
            <v>0.00</v>
          </cell>
          <cell r="R305" t="str">
            <v>0.00</v>
          </cell>
          <cell r="S305" t="e">
            <v>#REF!</v>
          </cell>
        </row>
        <row r="306">
          <cell r="A306">
            <v>171998</v>
          </cell>
          <cell r="B306" t="str">
            <v>0.00</v>
          </cell>
          <cell r="C306" t="str">
            <v>0.00</v>
          </cell>
          <cell r="D306" t="str">
            <v>0.00</v>
          </cell>
          <cell r="E306" t="str">
            <v>0.00</v>
          </cell>
          <cell r="F306" t="str">
            <v>0.00</v>
          </cell>
          <cell r="G306" t="str">
            <v>0.00</v>
          </cell>
          <cell r="H306" t="str">
            <v>0.00</v>
          </cell>
          <cell r="I306">
            <v>-309383.65999999997</v>
          </cell>
          <cell r="J306" t="str">
            <v>0.00</v>
          </cell>
          <cell r="K306">
            <v>127.27</v>
          </cell>
          <cell r="L306" t="str">
            <v>0.00</v>
          </cell>
          <cell r="M306" t="str">
            <v>0.00</v>
          </cell>
          <cell r="N306" t="str">
            <v>0.00</v>
          </cell>
          <cell r="O306" t="str">
            <v>0.00</v>
          </cell>
          <cell r="P306" t="str">
            <v>0.00</v>
          </cell>
          <cell r="Q306" t="str">
            <v>0.00</v>
          </cell>
          <cell r="R306" t="str">
            <v>0.00</v>
          </cell>
          <cell r="S306" t="e">
            <v>#REF!</v>
          </cell>
        </row>
        <row r="307">
          <cell r="A307">
            <v>171999</v>
          </cell>
          <cell r="B307" t="str">
            <v>0.00</v>
          </cell>
          <cell r="C307" t="str">
            <v>0.00</v>
          </cell>
          <cell r="D307" t="str">
            <v>0.00</v>
          </cell>
          <cell r="E307" t="str">
            <v>0.00</v>
          </cell>
          <cell r="F307" t="str">
            <v>0.00</v>
          </cell>
          <cell r="G307" t="str">
            <v>0.00</v>
          </cell>
          <cell r="H307" t="str">
            <v>0.00</v>
          </cell>
          <cell r="I307">
            <v>-58099.58</v>
          </cell>
          <cell r="J307" t="str">
            <v>0.00</v>
          </cell>
          <cell r="K307">
            <v>-3186.58</v>
          </cell>
          <cell r="L307" t="str">
            <v>0.00</v>
          </cell>
          <cell r="M307" t="str">
            <v>0.00</v>
          </cell>
          <cell r="N307" t="str">
            <v>0.00</v>
          </cell>
          <cell r="O307" t="str">
            <v>0.00</v>
          </cell>
          <cell r="P307" t="str">
            <v>0.00</v>
          </cell>
          <cell r="Q307" t="str">
            <v>0.00</v>
          </cell>
          <cell r="R307" t="str">
            <v>0.00</v>
          </cell>
          <cell r="S307" t="e">
            <v>#REF!</v>
          </cell>
        </row>
        <row r="308">
          <cell r="A308">
            <v>172151</v>
          </cell>
          <cell r="B308" t="str">
            <v>0.00</v>
          </cell>
          <cell r="C308" t="str">
            <v>0.00</v>
          </cell>
          <cell r="D308" t="str">
            <v>0.00</v>
          </cell>
          <cell r="E308" t="str">
            <v>0.00</v>
          </cell>
          <cell r="F308" t="str">
            <v>0.00</v>
          </cell>
          <cell r="G308" t="str">
            <v>0.00</v>
          </cell>
          <cell r="H308" t="str">
            <v>0.00</v>
          </cell>
          <cell r="I308">
            <v>-711510.42</v>
          </cell>
          <cell r="J308" t="str">
            <v>0.00</v>
          </cell>
          <cell r="K308" t="str">
            <v>0.00</v>
          </cell>
          <cell r="L308" t="str">
            <v>0.00</v>
          </cell>
          <cell r="M308" t="str">
            <v>0.00</v>
          </cell>
          <cell r="N308" t="str">
            <v>0.00</v>
          </cell>
          <cell r="O308" t="str">
            <v>0.00</v>
          </cell>
          <cell r="P308" t="str">
            <v>0.00</v>
          </cell>
          <cell r="Q308" t="str">
            <v>0.00</v>
          </cell>
          <cell r="R308" t="str">
            <v>0.00</v>
          </cell>
          <cell r="S308" t="e">
            <v>#REF!</v>
          </cell>
        </row>
        <row r="309">
          <cell r="A309">
            <v>172152</v>
          </cell>
          <cell r="B309" t="str">
            <v>0.00</v>
          </cell>
          <cell r="C309" t="str">
            <v>0.00</v>
          </cell>
          <cell r="D309" t="str">
            <v>0.00</v>
          </cell>
          <cell r="E309" t="str">
            <v>0.00</v>
          </cell>
          <cell r="F309" t="str">
            <v>0.00</v>
          </cell>
          <cell r="G309" t="str">
            <v>0.00</v>
          </cell>
          <cell r="H309" t="str">
            <v>0.00</v>
          </cell>
          <cell r="I309">
            <v>-123361.68</v>
          </cell>
          <cell r="J309" t="str">
            <v>0.00</v>
          </cell>
          <cell r="K309" t="str">
            <v>0.00</v>
          </cell>
          <cell r="L309" t="str">
            <v>0.00</v>
          </cell>
          <cell r="M309" t="str">
            <v>0.00</v>
          </cell>
          <cell r="N309" t="str">
            <v>0.00</v>
          </cell>
          <cell r="O309" t="str">
            <v>0.00</v>
          </cell>
          <cell r="P309" t="str">
            <v>0.00</v>
          </cell>
          <cell r="Q309" t="str">
            <v>0.00</v>
          </cell>
          <cell r="R309" t="str">
            <v>0.00</v>
          </cell>
          <cell r="S309" t="e">
            <v>#REF!</v>
          </cell>
        </row>
        <row r="310">
          <cell r="A310">
            <v>172198</v>
          </cell>
          <cell r="B310" t="str">
            <v>0.00</v>
          </cell>
          <cell r="C310" t="str">
            <v>0.00</v>
          </cell>
          <cell r="D310" t="str">
            <v>0.00</v>
          </cell>
          <cell r="E310" t="str">
            <v>0.00</v>
          </cell>
          <cell r="F310" t="str">
            <v>0.00</v>
          </cell>
          <cell r="G310" t="str">
            <v>0.00</v>
          </cell>
          <cell r="H310" t="str">
            <v>0.00</v>
          </cell>
          <cell r="I310">
            <v>92168.94</v>
          </cell>
          <cell r="J310" t="str">
            <v>0.00</v>
          </cell>
          <cell r="K310" t="str">
            <v>0.00</v>
          </cell>
          <cell r="L310" t="str">
            <v>0.00</v>
          </cell>
          <cell r="M310" t="str">
            <v>0.00</v>
          </cell>
          <cell r="N310" t="str">
            <v>0.00</v>
          </cell>
          <cell r="O310" t="str">
            <v>0.00</v>
          </cell>
          <cell r="P310" t="str">
            <v>0.00</v>
          </cell>
          <cell r="Q310" t="str">
            <v>0.00</v>
          </cell>
          <cell r="R310" t="str">
            <v>0.00</v>
          </cell>
          <cell r="S310" t="e">
            <v>#REF!</v>
          </cell>
        </row>
        <row r="311">
          <cell r="A311">
            <v>172199</v>
          </cell>
          <cell r="B311" t="str">
            <v>0.00</v>
          </cell>
          <cell r="C311" t="str">
            <v>0.00</v>
          </cell>
          <cell r="D311" t="str">
            <v>0.00</v>
          </cell>
          <cell r="E311" t="str">
            <v>0.00</v>
          </cell>
          <cell r="F311" t="str">
            <v>0.00</v>
          </cell>
          <cell r="G311" t="str">
            <v>0.00</v>
          </cell>
          <cell r="H311" t="str">
            <v>0.00</v>
          </cell>
          <cell r="I311">
            <v>7209.14</v>
          </cell>
          <cell r="J311" t="str">
            <v>0.00</v>
          </cell>
          <cell r="K311" t="str">
            <v>0.00</v>
          </cell>
          <cell r="L311" t="str">
            <v>0.00</v>
          </cell>
          <cell r="M311" t="str">
            <v>0.00</v>
          </cell>
          <cell r="N311" t="str">
            <v>0.00</v>
          </cell>
          <cell r="O311" t="str">
            <v>0.00</v>
          </cell>
          <cell r="P311" t="str">
            <v>0.00</v>
          </cell>
          <cell r="Q311" t="str">
            <v>0.00</v>
          </cell>
          <cell r="R311" t="str">
            <v>0.00</v>
          </cell>
          <cell r="S311" t="e">
            <v>#REF!</v>
          </cell>
        </row>
        <row r="312">
          <cell r="A312">
            <v>172351</v>
          </cell>
          <cell r="B312" t="str">
            <v>0.00</v>
          </cell>
          <cell r="C312" t="str">
            <v>0.00</v>
          </cell>
          <cell r="D312" t="str">
            <v>0.00</v>
          </cell>
          <cell r="E312" t="str">
            <v>0.00</v>
          </cell>
          <cell r="F312" t="str">
            <v>0.00</v>
          </cell>
          <cell r="G312" t="str">
            <v>0.00</v>
          </cell>
          <cell r="H312" t="str">
            <v>0.00</v>
          </cell>
          <cell r="I312">
            <v>-23225478.350000001</v>
          </cell>
          <cell r="J312" t="str">
            <v>0.00</v>
          </cell>
          <cell r="K312">
            <v>-114454.97</v>
          </cell>
          <cell r="L312" t="str">
            <v>0.00</v>
          </cell>
          <cell r="M312" t="str">
            <v>0.00</v>
          </cell>
          <cell r="N312" t="str">
            <v>0.00</v>
          </cell>
          <cell r="O312" t="str">
            <v>0.00</v>
          </cell>
          <cell r="P312" t="str">
            <v>0.00</v>
          </cell>
          <cell r="Q312" t="str">
            <v>0.00</v>
          </cell>
          <cell r="R312" t="str">
            <v>0.00</v>
          </cell>
          <cell r="S312" t="e">
            <v>#REF!</v>
          </cell>
        </row>
        <row r="313">
          <cell r="A313">
            <v>172352</v>
          </cell>
          <cell r="B313" t="str">
            <v>0.00</v>
          </cell>
          <cell r="C313" t="str">
            <v>0.00</v>
          </cell>
          <cell r="D313" t="str">
            <v>0.00</v>
          </cell>
          <cell r="E313" t="str">
            <v>0.00</v>
          </cell>
          <cell r="F313" t="str">
            <v>0.00</v>
          </cell>
          <cell r="G313" t="str">
            <v>0.00</v>
          </cell>
          <cell r="H313" t="str">
            <v>0.00</v>
          </cell>
          <cell r="I313">
            <v>-1951205.48</v>
          </cell>
          <cell r="J313" t="str">
            <v>0.00</v>
          </cell>
          <cell r="K313">
            <v>-15687.72</v>
          </cell>
          <cell r="L313" t="str">
            <v>0.00</v>
          </cell>
          <cell r="M313" t="str">
            <v>0.00</v>
          </cell>
          <cell r="N313" t="str">
            <v>0.00</v>
          </cell>
          <cell r="O313" t="str">
            <v>0.00</v>
          </cell>
          <cell r="P313" t="str">
            <v>0.00</v>
          </cell>
          <cell r="Q313" t="str">
            <v>0.00</v>
          </cell>
          <cell r="R313" t="str">
            <v>0.00</v>
          </cell>
          <cell r="S313" t="e">
            <v>#REF!</v>
          </cell>
        </row>
        <row r="314">
          <cell r="A314">
            <v>172353</v>
          </cell>
          <cell r="B314" t="str">
            <v>0.00</v>
          </cell>
          <cell r="C314" t="str">
            <v>0.00</v>
          </cell>
          <cell r="D314" t="str">
            <v>0.00</v>
          </cell>
          <cell r="E314" t="str">
            <v>0.00</v>
          </cell>
          <cell r="F314" t="str">
            <v>0.00</v>
          </cell>
          <cell r="G314" t="str">
            <v>0.00</v>
          </cell>
          <cell r="H314" t="str">
            <v>0.00</v>
          </cell>
          <cell r="I314" t="str">
            <v>0.00</v>
          </cell>
          <cell r="J314" t="str">
            <v>0.00</v>
          </cell>
          <cell r="K314">
            <v>0</v>
          </cell>
          <cell r="L314" t="str">
            <v>0.00</v>
          </cell>
          <cell r="M314" t="str">
            <v>0.00</v>
          </cell>
          <cell r="N314" t="str">
            <v>0.00</v>
          </cell>
          <cell r="O314" t="str">
            <v>0.00</v>
          </cell>
          <cell r="P314" t="str">
            <v>0.00</v>
          </cell>
          <cell r="Q314" t="str">
            <v>0.00</v>
          </cell>
          <cell r="R314" t="str">
            <v>0.00</v>
          </cell>
          <cell r="S314" t="e">
            <v>#REF!</v>
          </cell>
        </row>
        <row r="315">
          <cell r="A315">
            <v>172354</v>
          </cell>
          <cell r="B315" t="str">
            <v>0.00</v>
          </cell>
          <cell r="C315" t="str">
            <v>0.00</v>
          </cell>
          <cell r="D315" t="str">
            <v>0.00</v>
          </cell>
          <cell r="E315" t="str">
            <v>0.00</v>
          </cell>
          <cell r="F315" t="str">
            <v>0.00</v>
          </cell>
          <cell r="G315" t="str">
            <v>0.00</v>
          </cell>
          <cell r="H315" t="str">
            <v>0.00</v>
          </cell>
          <cell r="I315" t="str">
            <v>0.00</v>
          </cell>
          <cell r="J315" t="str">
            <v>0.00</v>
          </cell>
          <cell r="K315">
            <v>0</v>
          </cell>
          <cell r="L315" t="str">
            <v>0.00</v>
          </cell>
          <cell r="M315" t="str">
            <v>0.00</v>
          </cell>
          <cell r="N315" t="str">
            <v>0.00</v>
          </cell>
          <cell r="O315" t="str">
            <v>0.00</v>
          </cell>
          <cell r="P315" t="str">
            <v>0.00</v>
          </cell>
          <cell r="Q315" t="str">
            <v>0.00</v>
          </cell>
          <cell r="R315" t="str">
            <v>0.00</v>
          </cell>
          <cell r="S315" t="e">
            <v>#REF!</v>
          </cell>
        </row>
        <row r="316">
          <cell r="A316">
            <v>172398</v>
          </cell>
          <cell r="B316" t="str">
            <v>0.00</v>
          </cell>
          <cell r="C316" t="str">
            <v>0.00</v>
          </cell>
          <cell r="D316" t="str">
            <v>0.00</v>
          </cell>
          <cell r="E316" t="str">
            <v>0.00</v>
          </cell>
          <cell r="F316" t="str">
            <v>0.00</v>
          </cell>
          <cell r="G316" t="str">
            <v>0.00</v>
          </cell>
          <cell r="H316" t="str">
            <v>0.00</v>
          </cell>
          <cell r="I316">
            <v>2332509.63</v>
          </cell>
          <cell r="J316" t="str">
            <v>0.00</v>
          </cell>
          <cell r="K316">
            <v>45400.07</v>
          </cell>
          <cell r="L316" t="str">
            <v>0.00</v>
          </cell>
          <cell r="M316" t="str">
            <v>0.00</v>
          </cell>
          <cell r="N316" t="str">
            <v>0.00</v>
          </cell>
          <cell r="O316" t="str">
            <v>0.00</v>
          </cell>
          <cell r="P316" t="str">
            <v>0.00</v>
          </cell>
          <cell r="Q316" t="str">
            <v>0.00</v>
          </cell>
          <cell r="R316" t="str">
            <v>0.00</v>
          </cell>
          <cell r="S316" t="e">
            <v>#REF!</v>
          </cell>
        </row>
        <row r="317">
          <cell r="A317">
            <v>172399</v>
          </cell>
          <cell r="B317" t="str">
            <v>0.00</v>
          </cell>
          <cell r="C317" t="str">
            <v>0.00</v>
          </cell>
          <cell r="D317" t="str">
            <v>0.00</v>
          </cell>
          <cell r="E317" t="str">
            <v>0.00</v>
          </cell>
          <cell r="F317" t="str">
            <v>0.00</v>
          </cell>
          <cell r="G317" t="str">
            <v>0.00</v>
          </cell>
          <cell r="H317" t="str">
            <v>0.00</v>
          </cell>
          <cell r="I317">
            <v>249118.94</v>
          </cell>
          <cell r="J317" t="str">
            <v>0.00</v>
          </cell>
          <cell r="K317">
            <v>-14140.17</v>
          </cell>
          <cell r="L317" t="str">
            <v>0.00</v>
          </cell>
          <cell r="M317" t="str">
            <v>0.00</v>
          </cell>
          <cell r="N317" t="str">
            <v>0.00</v>
          </cell>
          <cell r="O317" t="str">
            <v>0.00</v>
          </cell>
          <cell r="P317" t="str">
            <v>0.00</v>
          </cell>
          <cell r="Q317" t="str">
            <v>0.00</v>
          </cell>
          <cell r="R317" t="str">
            <v>0.00</v>
          </cell>
          <cell r="S317" t="e">
            <v>#REF!</v>
          </cell>
        </row>
        <row r="318">
          <cell r="A318">
            <v>172551</v>
          </cell>
          <cell r="B318" t="str">
            <v>0.00</v>
          </cell>
          <cell r="C318" t="str">
            <v>0.00</v>
          </cell>
          <cell r="D318" t="str">
            <v>0.00</v>
          </cell>
          <cell r="E318" t="str">
            <v>0.00</v>
          </cell>
          <cell r="F318" t="str">
            <v>0.00</v>
          </cell>
          <cell r="G318" t="str">
            <v>0.00</v>
          </cell>
          <cell r="H318" t="str">
            <v>0.00</v>
          </cell>
          <cell r="I318" t="str">
            <v>0.00</v>
          </cell>
          <cell r="J318" t="str">
            <v>0.00</v>
          </cell>
          <cell r="K318">
            <v>-287477.88</v>
          </cell>
          <cell r="L318" t="str">
            <v>0.00</v>
          </cell>
          <cell r="M318" t="str">
            <v>0.00</v>
          </cell>
          <cell r="N318" t="str">
            <v>0.00</v>
          </cell>
          <cell r="O318" t="str">
            <v>0.00</v>
          </cell>
          <cell r="P318" t="str">
            <v>0.00</v>
          </cell>
          <cell r="Q318" t="str">
            <v>0.00</v>
          </cell>
          <cell r="R318" t="str">
            <v>0.00</v>
          </cell>
          <cell r="S318" t="e">
            <v>#REF!</v>
          </cell>
        </row>
        <row r="319">
          <cell r="A319">
            <v>172552</v>
          </cell>
          <cell r="B319" t="str">
            <v>0.00</v>
          </cell>
          <cell r="C319" t="str">
            <v>0.00</v>
          </cell>
          <cell r="D319" t="str">
            <v>0.00</v>
          </cell>
          <cell r="E319" t="str">
            <v>0.00</v>
          </cell>
          <cell r="F319" t="str">
            <v>0.00</v>
          </cell>
          <cell r="G319" t="str">
            <v>0.00</v>
          </cell>
          <cell r="H319" t="str">
            <v>0.00</v>
          </cell>
          <cell r="I319" t="str">
            <v>0.00</v>
          </cell>
          <cell r="J319" t="str">
            <v>0.00</v>
          </cell>
          <cell r="K319">
            <v>-44935.89</v>
          </cell>
          <cell r="L319" t="str">
            <v>0.00</v>
          </cell>
          <cell r="M319" t="str">
            <v>0.00</v>
          </cell>
          <cell r="N319" t="str">
            <v>0.00</v>
          </cell>
          <cell r="O319" t="str">
            <v>0.00</v>
          </cell>
          <cell r="P319" t="str">
            <v>0.00</v>
          </cell>
          <cell r="Q319" t="str">
            <v>0.00</v>
          </cell>
          <cell r="R319" t="str">
            <v>0.00</v>
          </cell>
          <cell r="S319" t="e">
            <v>#REF!</v>
          </cell>
        </row>
        <row r="320">
          <cell r="A320">
            <v>172553</v>
          </cell>
          <cell r="B320" t="str">
            <v>0.00</v>
          </cell>
          <cell r="C320" t="str">
            <v>0.00</v>
          </cell>
          <cell r="D320" t="str">
            <v>0.00</v>
          </cell>
          <cell r="E320" t="str">
            <v>0.00</v>
          </cell>
          <cell r="F320" t="str">
            <v>0.00</v>
          </cell>
          <cell r="G320" t="str">
            <v>0.00</v>
          </cell>
          <cell r="H320" t="str">
            <v>0.00</v>
          </cell>
          <cell r="I320" t="str">
            <v>0.00</v>
          </cell>
          <cell r="J320" t="str">
            <v>0.00</v>
          </cell>
          <cell r="K320">
            <v>0</v>
          </cell>
          <cell r="L320" t="str">
            <v>0.00</v>
          </cell>
          <cell r="M320" t="str">
            <v>0.00</v>
          </cell>
          <cell r="N320" t="str">
            <v>0.00</v>
          </cell>
          <cell r="O320" t="str">
            <v>0.00</v>
          </cell>
          <cell r="P320" t="str">
            <v>0.00</v>
          </cell>
          <cell r="Q320" t="str">
            <v>0.00</v>
          </cell>
          <cell r="R320" t="str">
            <v>0.00</v>
          </cell>
          <cell r="S320" t="e">
            <v>#REF!</v>
          </cell>
        </row>
        <row r="321">
          <cell r="A321">
            <v>172554</v>
          </cell>
          <cell r="B321" t="str">
            <v>0.00</v>
          </cell>
          <cell r="C321" t="str">
            <v>0.00</v>
          </cell>
          <cell r="D321" t="str">
            <v>0.00</v>
          </cell>
          <cell r="E321" t="str">
            <v>0.00</v>
          </cell>
          <cell r="F321" t="str">
            <v>0.00</v>
          </cell>
          <cell r="G321" t="str">
            <v>0.00</v>
          </cell>
          <cell r="H321" t="str">
            <v>0.00</v>
          </cell>
          <cell r="I321" t="str">
            <v>0.00</v>
          </cell>
          <cell r="J321" t="str">
            <v>0.00</v>
          </cell>
          <cell r="K321">
            <v>0</v>
          </cell>
          <cell r="L321" t="str">
            <v>0.00</v>
          </cell>
          <cell r="M321" t="str">
            <v>0.00</v>
          </cell>
          <cell r="N321" t="str">
            <v>0.00</v>
          </cell>
          <cell r="O321" t="str">
            <v>0.00</v>
          </cell>
          <cell r="P321" t="str">
            <v>0.00</v>
          </cell>
          <cell r="Q321" t="str">
            <v>0.00</v>
          </cell>
          <cell r="R321" t="str">
            <v>0.00</v>
          </cell>
          <cell r="S321" t="e">
            <v>#REF!</v>
          </cell>
        </row>
        <row r="322">
          <cell r="A322">
            <v>172751</v>
          </cell>
          <cell r="B322" t="str">
            <v>0.00</v>
          </cell>
          <cell r="C322" t="str">
            <v>0.00</v>
          </cell>
          <cell r="D322" t="str">
            <v>0.00</v>
          </cell>
          <cell r="E322" t="str">
            <v>0.00</v>
          </cell>
          <cell r="F322" t="str">
            <v>0.00</v>
          </cell>
          <cell r="G322" t="str">
            <v>0.00</v>
          </cell>
          <cell r="H322" t="str">
            <v>0.00</v>
          </cell>
          <cell r="I322" t="str">
            <v>0.00</v>
          </cell>
          <cell r="J322" t="str">
            <v>0.00</v>
          </cell>
          <cell r="K322">
            <v>-155158.46</v>
          </cell>
          <cell r="L322" t="str">
            <v>0.00</v>
          </cell>
          <cell r="M322" t="str">
            <v>0.00</v>
          </cell>
          <cell r="N322" t="str">
            <v>0.00</v>
          </cell>
          <cell r="O322" t="str">
            <v>0.00</v>
          </cell>
          <cell r="P322" t="str">
            <v>0.00</v>
          </cell>
          <cell r="Q322" t="str">
            <v>0.00</v>
          </cell>
          <cell r="R322" t="str">
            <v>0.00</v>
          </cell>
          <cell r="S322" t="e">
            <v>#REF!</v>
          </cell>
        </row>
        <row r="323">
          <cell r="A323">
            <v>172752</v>
          </cell>
          <cell r="B323" t="str">
            <v>0.00</v>
          </cell>
          <cell r="C323" t="str">
            <v>0.00</v>
          </cell>
          <cell r="D323" t="str">
            <v>0.00</v>
          </cell>
          <cell r="E323" t="str">
            <v>0.00</v>
          </cell>
          <cell r="F323" t="str">
            <v>0.00</v>
          </cell>
          <cell r="G323" t="str">
            <v>0.00</v>
          </cell>
          <cell r="H323" t="str">
            <v>0.00</v>
          </cell>
          <cell r="I323" t="str">
            <v>0.00</v>
          </cell>
          <cell r="J323" t="str">
            <v>0.00</v>
          </cell>
          <cell r="K323">
            <v>-15189.38</v>
          </cell>
          <cell r="L323" t="str">
            <v>0.00</v>
          </cell>
          <cell r="M323" t="str">
            <v>0.00</v>
          </cell>
          <cell r="N323" t="str">
            <v>0.00</v>
          </cell>
          <cell r="O323" t="str">
            <v>0.00</v>
          </cell>
          <cell r="P323" t="str">
            <v>0.00</v>
          </cell>
          <cell r="Q323" t="str">
            <v>0.00</v>
          </cell>
          <cell r="R323" t="str">
            <v>0.00</v>
          </cell>
          <cell r="S323" t="e">
            <v>#REF!</v>
          </cell>
        </row>
        <row r="324">
          <cell r="A324">
            <v>172753</v>
          </cell>
          <cell r="B324" t="str">
            <v>0.00</v>
          </cell>
          <cell r="C324" t="str">
            <v>0.00</v>
          </cell>
          <cell r="D324" t="str">
            <v>0.00</v>
          </cell>
          <cell r="E324" t="str">
            <v>0.00</v>
          </cell>
          <cell r="F324" t="str">
            <v>0.00</v>
          </cell>
          <cell r="G324" t="str">
            <v>0.00</v>
          </cell>
          <cell r="H324" t="str">
            <v>0.00</v>
          </cell>
          <cell r="I324" t="str">
            <v>0.00</v>
          </cell>
          <cell r="J324" t="str">
            <v>0.00</v>
          </cell>
          <cell r="K324">
            <v>0</v>
          </cell>
          <cell r="L324" t="str">
            <v>0.00</v>
          </cell>
          <cell r="M324" t="str">
            <v>0.00</v>
          </cell>
          <cell r="N324" t="str">
            <v>0.00</v>
          </cell>
          <cell r="O324" t="str">
            <v>0.00</v>
          </cell>
          <cell r="P324" t="str">
            <v>0.00</v>
          </cell>
          <cell r="Q324" t="str">
            <v>0.00</v>
          </cell>
          <cell r="R324" t="str">
            <v>0.00</v>
          </cell>
          <cell r="S324" t="e">
            <v>#REF!</v>
          </cell>
        </row>
        <row r="325">
          <cell r="A325">
            <v>172754</v>
          </cell>
          <cell r="B325" t="str">
            <v>0.00</v>
          </cell>
          <cell r="C325" t="str">
            <v>0.00</v>
          </cell>
          <cell r="D325" t="str">
            <v>0.00</v>
          </cell>
          <cell r="E325" t="str">
            <v>0.00</v>
          </cell>
          <cell r="F325" t="str">
            <v>0.00</v>
          </cell>
          <cell r="G325" t="str">
            <v>0.00</v>
          </cell>
          <cell r="H325" t="str">
            <v>0.00</v>
          </cell>
          <cell r="I325" t="str">
            <v>0.00</v>
          </cell>
          <cell r="J325" t="str">
            <v>0.00</v>
          </cell>
          <cell r="K325">
            <v>0</v>
          </cell>
          <cell r="L325" t="str">
            <v>0.00</v>
          </cell>
          <cell r="M325" t="str">
            <v>0.00</v>
          </cell>
          <cell r="N325" t="str">
            <v>0.00</v>
          </cell>
          <cell r="O325" t="str">
            <v>0.00</v>
          </cell>
          <cell r="P325" t="str">
            <v>0.00</v>
          </cell>
          <cell r="Q325" t="str">
            <v>0.00</v>
          </cell>
          <cell r="R325" t="str">
            <v>0.00</v>
          </cell>
          <cell r="S325" t="e">
            <v>#REF!</v>
          </cell>
        </row>
        <row r="326">
          <cell r="A326">
            <v>172951</v>
          </cell>
          <cell r="B326" t="str">
            <v>0.00</v>
          </cell>
          <cell r="C326" t="str">
            <v>0.00</v>
          </cell>
          <cell r="D326" t="str">
            <v>0.00</v>
          </cell>
          <cell r="E326" t="str">
            <v>0.00</v>
          </cell>
          <cell r="F326" t="str">
            <v>0.00</v>
          </cell>
          <cell r="G326" t="str">
            <v>0.00</v>
          </cell>
          <cell r="H326" t="str">
            <v>0.00</v>
          </cell>
          <cell r="I326">
            <v>-72252.36</v>
          </cell>
          <cell r="J326" t="str">
            <v>0.00</v>
          </cell>
          <cell r="K326">
            <v>-10818.5</v>
          </cell>
          <cell r="L326" t="str">
            <v>0.00</v>
          </cell>
          <cell r="M326" t="str">
            <v>0.00</v>
          </cell>
          <cell r="N326" t="str">
            <v>0.00</v>
          </cell>
          <cell r="O326" t="str">
            <v>0.00</v>
          </cell>
          <cell r="P326" t="str">
            <v>0.00</v>
          </cell>
          <cell r="Q326" t="str">
            <v>0.00</v>
          </cell>
          <cell r="R326" t="str">
            <v>0.00</v>
          </cell>
          <cell r="S326" t="e">
            <v>#REF!</v>
          </cell>
        </row>
        <row r="327">
          <cell r="A327">
            <v>172952</v>
          </cell>
          <cell r="B327" t="str">
            <v>0.00</v>
          </cell>
          <cell r="C327" t="str">
            <v>0.00</v>
          </cell>
          <cell r="D327" t="str">
            <v>0.00</v>
          </cell>
          <cell r="E327" t="str">
            <v>0.00</v>
          </cell>
          <cell r="F327" t="str">
            <v>0.00</v>
          </cell>
          <cell r="G327" t="str">
            <v>0.00</v>
          </cell>
          <cell r="H327" t="str">
            <v>0.00</v>
          </cell>
          <cell r="I327">
            <v>-39789.730000000003</v>
          </cell>
          <cell r="J327" t="str">
            <v>0.00</v>
          </cell>
          <cell r="K327">
            <v>-1574.85</v>
          </cell>
          <cell r="L327" t="str">
            <v>0.00</v>
          </cell>
          <cell r="M327" t="str">
            <v>0.00</v>
          </cell>
          <cell r="N327" t="str">
            <v>0.00</v>
          </cell>
          <cell r="O327" t="str">
            <v>0.00</v>
          </cell>
          <cell r="P327" t="str">
            <v>0.00</v>
          </cell>
          <cell r="Q327" t="str">
            <v>0.00</v>
          </cell>
          <cell r="R327" t="str">
            <v>0.00</v>
          </cell>
          <cell r="S327" t="e">
            <v>#REF!</v>
          </cell>
        </row>
        <row r="328">
          <cell r="A328">
            <v>172954</v>
          </cell>
          <cell r="B328" t="str">
            <v>0.00</v>
          </cell>
          <cell r="C328" t="str">
            <v>0.00</v>
          </cell>
          <cell r="D328" t="str">
            <v>0.00</v>
          </cell>
          <cell r="E328" t="str">
            <v>0.00</v>
          </cell>
          <cell r="F328" t="str">
            <v>0.00</v>
          </cell>
          <cell r="G328" t="str">
            <v>0.00</v>
          </cell>
          <cell r="H328" t="str">
            <v>0.00</v>
          </cell>
          <cell r="I328" t="str">
            <v>0.00</v>
          </cell>
          <cell r="J328" t="str">
            <v>0.00</v>
          </cell>
          <cell r="K328">
            <v>0</v>
          </cell>
          <cell r="L328" t="str">
            <v>0.00</v>
          </cell>
          <cell r="M328" t="str">
            <v>0.00</v>
          </cell>
          <cell r="N328" t="str">
            <v>0.00</v>
          </cell>
          <cell r="O328" t="str">
            <v>0.00</v>
          </cell>
          <cell r="P328" t="str">
            <v>0.00</v>
          </cell>
          <cell r="Q328" t="str">
            <v>0.00</v>
          </cell>
          <cell r="R328" t="str">
            <v>0.00</v>
          </cell>
          <cell r="S328" t="e">
            <v>#REF!</v>
          </cell>
        </row>
        <row r="329">
          <cell r="A329">
            <v>173000</v>
          </cell>
          <cell r="B329">
            <v>80951.23</v>
          </cell>
          <cell r="C329" t="str">
            <v>0.00</v>
          </cell>
          <cell r="D329" t="str">
            <v>0.00</v>
          </cell>
          <cell r="E329" t="str">
            <v>0.00</v>
          </cell>
          <cell r="F329" t="str">
            <v>0.00</v>
          </cell>
          <cell r="G329" t="str">
            <v>0.00</v>
          </cell>
          <cell r="H329" t="str">
            <v>0.00</v>
          </cell>
          <cell r="I329">
            <v>9253473.4600000009</v>
          </cell>
          <cell r="J329" t="str">
            <v>0.00</v>
          </cell>
          <cell r="K329">
            <v>193850</v>
          </cell>
          <cell r="L329" t="str">
            <v>0.00</v>
          </cell>
          <cell r="M329" t="str">
            <v>0.00</v>
          </cell>
          <cell r="N329" t="str">
            <v>0.00</v>
          </cell>
          <cell r="O329" t="str">
            <v>0.00</v>
          </cell>
          <cell r="P329" t="str">
            <v>0.00</v>
          </cell>
          <cell r="Q329" t="str">
            <v>0.00</v>
          </cell>
          <cell r="R329" t="str">
            <v>0.00</v>
          </cell>
          <cell r="S329" t="e">
            <v>#REF!</v>
          </cell>
        </row>
        <row r="330">
          <cell r="A330">
            <v>173001</v>
          </cell>
          <cell r="B330">
            <v>983703.69</v>
          </cell>
          <cell r="C330" t="str">
            <v>0.00</v>
          </cell>
          <cell r="D330" t="str">
            <v>0.00</v>
          </cell>
          <cell r="E330" t="str">
            <v>0.00</v>
          </cell>
          <cell r="F330" t="str">
            <v>0.00</v>
          </cell>
          <cell r="G330" t="str">
            <v>0.00</v>
          </cell>
          <cell r="H330" t="str">
            <v>0.00</v>
          </cell>
          <cell r="I330">
            <v>529043.87</v>
          </cell>
          <cell r="J330" t="str">
            <v>0.00</v>
          </cell>
          <cell r="K330">
            <v>830701.5</v>
          </cell>
          <cell r="L330" t="str">
            <v>0.00</v>
          </cell>
          <cell r="M330" t="str">
            <v>0.00</v>
          </cell>
          <cell r="N330" t="str">
            <v>0.00</v>
          </cell>
          <cell r="O330" t="str">
            <v>0.00</v>
          </cell>
          <cell r="P330" t="str">
            <v>0.00</v>
          </cell>
          <cell r="Q330" t="str">
            <v>0.00</v>
          </cell>
          <cell r="R330" t="str">
            <v>0.00</v>
          </cell>
          <cell r="S330" t="e">
            <v>#REF!</v>
          </cell>
        </row>
        <row r="331">
          <cell r="A331">
            <v>173007</v>
          </cell>
          <cell r="B331" t="str">
            <v>0.00</v>
          </cell>
          <cell r="C331" t="str">
            <v>0.00</v>
          </cell>
          <cell r="D331" t="str">
            <v>0.00</v>
          </cell>
          <cell r="E331" t="str">
            <v>0.00</v>
          </cell>
          <cell r="F331" t="str">
            <v>0.00</v>
          </cell>
          <cell r="G331" t="str">
            <v>0.00</v>
          </cell>
          <cell r="H331" t="str">
            <v>0.00</v>
          </cell>
          <cell r="I331">
            <v>0</v>
          </cell>
          <cell r="J331" t="str">
            <v>0.00</v>
          </cell>
          <cell r="K331" t="str">
            <v>0.00</v>
          </cell>
          <cell r="L331" t="str">
            <v>0.00</v>
          </cell>
          <cell r="M331" t="str">
            <v>0.00</v>
          </cell>
          <cell r="N331" t="str">
            <v>0.00</v>
          </cell>
          <cell r="O331" t="str">
            <v>0.00</v>
          </cell>
          <cell r="P331" t="str">
            <v>0.00</v>
          </cell>
          <cell r="Q331" t="str">
            <v>0.00</v>
          </cell>
          <cell r="R331" t="str">
            <v>0.00</v>
          </cell>
          <cell r="S331" t="e">
            <v>#REF!</v>
          </cell>
        </row>
        <row r="332">
          <cell r="A332">
            <v>173008</v>
          </cell>
          <cell r="B332" t="str">
            <v>0.00</v>
          </cell>
          <cell r="C332" t="str">
            <v>0.00</v>
          </cell>
          <cell r="D332" t="str">
            <v>0.00</v>
          </cell>
          <cell r="E332" t="str">
            <v>0.00</v>
          </cell>
          <cell r="F332" t="str">
            <v>0.00</v>
          </cell>
          <cell r="G332" t="str">
            <v>0.00</v>
          </cell>
          <cell r="H332" t="str">
            <v>0.00</v>
          </cell>
          <cell r="I332">
            <v>13516805</v>
          </cell>
          <cell r="J332" t="str">
            <v>0.00</v>
          </cell>
          <cell r="K332">
            <v>780008.42</v>
          </cell>
          <cell r="L332">
            <v>1128.98</v>
          </cell>
          <cell r="M332" t="str">
            <v>0.00</v>
          </cell>
          <cell r="N332" t="str">
            <v>0.00</v>
          </cell>
          <cell r="O332" t="str">
            <v>0.00</v>
          </cell>
          <cell r="P332" t="str">
            <v>0.00</v>
          </cell>
          <cell r="Q332" t="str">
            <v>0.00</v>
          </cell>
          <cell r="R332" t="str">
            <v>0.00</v>
          </cell>
          <cell r="S332" t="e">
            <v>#REF!</v>
          </cell>
        </row>
        <row r="333">
          <cell r="A333">
            <v>173009</v>
          </cell>
          <cell r="B333" t="str">
            <v>0.00</v>
          </cell>
          <cell r="C333" t="str">
            <v>0.00</v>
          </cell>
          <cell r="D333" t="str">
            <v>0.00</v>
          </cell>
          <cell r="E333" t="str">
            <v>0.00</v>
          </cell>
          <cell r="F333" t="str">
            <v>0.00</v>
          </cell>
          <cell r="G333" t="str">
            <v>0.00</v>
          </cell>
          <cell r="H333" t="str">
            <v>0.00</v>
          </cell>
          <cell r="I333">
            <v>600512.28</v>
          </cell>
          <cell r="J333" t="str">
            <v>0.00</v>
          </cell>
          <cell r="K333">
            <v>295533.75</v>
          </cell>
          <cell r="L333" t="str">
            <v>0.00</v>
          </cell>
          <cell r="M333">
            <v>164432.1</v>
          </cell>
          <cell r="N333" t="str">
            <v>0.00</v>
          </cell>
          <cell r="O333" t="str">
            <v>0.00</v>
          </cell>
          <cell r="P333" t="str">
            <v>0.00</v>
          </cell>
          <cell r="Q333" t="str">
            <v>0.00</v>
          </cell>
          <cell r="R333" t="str">
            <v>0.00</v>
          </cell>
          <cell r="S333" t="e">
            <v>#REF!</v>
          </cell>
        </row>
        <row r="334">
          <cell r="A334">
            <v>173010</v>
          </cell>
          <cell r="B334" t="str">
            <v>0.00</v>
          </cell>
          <cell r="C334" t="str">
            <v>0.00</v>
          </cell>
          <cell r="D334" t="str">
            <v>0.00</v>
          </cell>
          <cell r="E334" t="str">
            <v>0.00</v>
          </cell>
          <cell r="F334" t="str">
            <v>0.00</v>
          </cell>
          <cell r="G334">
            <v>9588873.0500000007</v>
          </cell>
          <cell r="H334" t="str">
            <v>0.00</v>
          </cell>
          <cell r="I334" t="str">
            <v>0.00</v>
          </cell>
          <cell r="J334" t="str">
            <v>0.00</v>
          </cell>
          <cell r="K334" t="str">
            <v>0.00</v>
          </cell>
          <cell r="L334" t="str">
            <v>0.00</v>
          </cell>
          <cell r="M334" t="str">
            <v>0.00</v>
          </cell>
          <cell r="N334" t="str">
            <v>0.00</v>
          </cell>
          <cell r="O334" t="str">
            <v>0.00</v>
          </cell>
          <cell r="P334" t="str">
            <v>0.00</v>
          </cell>
          <cell r="Q334" t="str">
            <v>0.00</v>
          </cell>
          <cell r="R334" t="str">
            <v>0.00</v>
          </cell>
          <cell r="S334" t="e">
            <v>#REF!</v>
          </cell>
        </row>
        <row r="335">
          <cell r="A335">
            <v>173011</v>
          </cell>
          <cell r="B335" t="str">
            <v>0.00</v>
          </cell>
          <cell r="C335" t="str">
            <v>0.00</v>
          </cell>
          <cell r="D335" t="str">
            <v>0.00</v>
          </cell>
          <cell r="E335" t="str">
            <v>0.00</v>
          </cell>
          <cell r="F335" t="str">
            <v>0.00</v>
          </cell>
          <cell r="G335" t="str">
            <v>0.00</v>
          </cell>
          <cell r="H335" t="str">
            <v>0.00</v>
          </cell>
          <cell r="I335">
            <v>1356.95</v>
          </cell>
          <cell r="J335" t="str">
            <v>0.00</v>
          </cell>
          <cell r="K335" t="str">
            <v>0.00</v>
          </cell>
          <cell r="L335" t="str">
            <v>0.00</v>
          </cell>
          <cell r="M335" t="str">
            <v>0.00</v>
          </cell>
          <cell r="N335" t="str">
            <v>0.00</v>
          </cell>
          <cell r="O335" t="str">
            <v>0.00</v>
          </cell>
          <cell r="P335" t="str">
            <v>0.00</v>
          </cell>
          <cell r="Q335" t="str">
            <v>0.00</v>
          </cell>
          <cell r="R335" t="str">
            <v>0.00</v>
          </cell>
          <cell r="S335" t="e">
            <v>#REF!</v>
          </cell>
        </row>
        <row r="336">
          <cell r="A336">
            <v>173098</v>
          </cell>
          <cell r="B336" t="str">
            <v>0.00</v>
          </cell>
          <cell r="C336" t="str">
            <v>0.00</v>
          </cell>
          <cell r="D336" t="str">
            <v>0.00</v>
          </cell>
          <cell r="E336" t="str">
            <v>0.00</v>
          </cell>
          <cell r="F336" t="str">
            <v>0.00</v>
          </cell>
          <cell r="G336" t="str">
            <v>0.00</v>
          </cell>
          <cell r="H336" t="str">
            <v>0.00</v>
          </cell>
          <cell r="I336">
            <v>20811575</v>
          </cell>
          <cell r="J336" t="str">
            <v>0.00</v>
          </cell>
          <cell r="K336" t="str">
            <v>0.00</v>
          </cell>
          <cell r="L336" t="str">
            <v>0.00</v>
          </cell>
          <cell r="M336" t="str">
            <v>0.00</v>
          </cell>
          <cell r="N336" t="str">
            <v>0.00</v>
          </cell>
          <cell r="O336" t="str">
            <v>0.00</v>
          </cell>
          <cell r="P336" t="str">
            <v>0.00</v>
          </cell>
          <cell r="Q336" t="str">
            <v>0.00</v>
          </cell>
          <cell r="R336" t="str">
            <v>0.00</v>
          </cell>
          <cell r="S336" t="e">
            <v>#REF!</v>
          </cell>
        </row>
        <row r="337">
          <cell r="A337">
            <v>173099</v>
          </cell>
          <cell r="B337" t="str">
            <v>0.00</v>
          </cell>
          <cell r="C337" t="str">
            <v>0.00</v>
          </cell>
          <cell r="D337" t="str">
            <v>0.00</v>
          </cell>
          <cell r="E337" t="str">
            <v>0.00</v>
          </cell>
          <cell r="F337" t="str">
            <v>0.00</v>
          </cell>
          <cell r="G337" t="str">
            <v>0.00</v>
          </cell>
          <cell r="H337" t="str">
            <v>0.00</v>
          </cell>
          <cell r="I337" t="str">
            <v>0.00</v>
          </cell>
          <cell r="J337" t="str">
            <v>0.00</v>
          </cell>
          <cell r="K337">
            <v>20284.29</v>
          </cell>
          <cell r="L337" t="str">
            <v>0.00</v>
          </cell>
          <cell r="M337" t="str">
            <v>0.00</v>
          </cell>
          <cell r="N337" t="str">
            <v>0.00</v>
          </cell>
          <cell r="O337" t="str">
            <v>0.00</v>
          </cell>
          <cell r="P337" t="str">
            <v>0.00</v>
          </cell>
          <cell r="Q337" t="str">
            <v>0.00</v>
          </cell>
          <cell r="R337" t="str">
            <v>0.00</v>
          </cell>
          <cell r="S337" t="e">
            <v>#REF!</v>
          </cell>
        </row>
        <row r="338">
          <cell r="A338">
            <v>173100</v>
          </cell>
          <cell r="B338" t="str">
            <v>0.00</v>
          </cell>
          <cell r="C338" t="str">
            <v>0.00</v>
          </cell>
          <cell r="D338" t="str">
            <v>0.00</v>
          </cell>
          <cell r="E338" t="str">
            <v>0.00</v>
          </cell>
          <cell r="F338" t="str">
            <v>0.00</v>
          </cell>
          <cell r="G338" t="str">
            <v>0.00</v>
          </cell>
          <cell r="H338" t="str">
            <v>0.00</v>
          </cell>
          <cell r="I338">
            <v>-20811575</v>
          </cell>
          <cell r="J338" t="str">
            <v>0.00</v>
          </cell>
          <cell r="K338" t="str">
            <v>0.00</v>
          </cell>
          <cell r="L338" t="str">
            <v>0.00</v>
          </cell>
          <cell r="M338" t="str">
            <v>0.00</v>
          </cell>
          <cell r="N338" t="str">
            <v>0.00</v>
          </cell>
          <cell r="O338" t="str">
            <v>0.00</v>
          </cell>
          <cell r="P338" t="str">
            <v>0.00</v>
          </cell>
          <cell r="Q338" t="str">
            <v>0.00</v>
          </cell>
          <cell r="R338" t="str">
            <v>0.00</v>
          </cell>
          <cell r="S338" t="e">
            <v>#REF!</v>
          </cell>
        </row>
        <row r="339">
          <cell r="A339">
            <v>173101</v>
          </cell>
          <cell r="B339" t="e">
            <v>#N/A</v>
          </cell>
          <cell r="C339" t="e">
            <v>#N/A</v>
          </cell>
          <cell r="D339" t="e">
            <v>#N/A</v>
          </cell>
          <cell r="E339" t="e">
            <v>#N/A</v>
          </cell>
          <cell r="F339" t="e">
            <v>#N/A</v>
          </cell>
          <cell r="G339" t="e">
            <v>#N/A</v>
          </cell>
          <cell r="H339" t="e">
            <v>#N/A</v>
          </cell>
          <cell r="I339" t="e">
            <v>#N/A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 t="e">
            <v>#N/A</v>
          </cell>
          <cell r="Q339" t="e">
            <v>#N/A</v>
          </cell>
          <cell r="R339" t="e">
            <v>#N/A</v>
          </cell>
          <cell r="S339" t="e">
            <v>#N/A</v>
          </cell>
        </row>
        <row r="340">
          <cell r="A340">
            <v>173102</v>
          </cell>
          <cell r="B340" t="e">
            <v>#N/A</v>
          </cell>
          <cell r="C340" t="e">
            <v>#N/A</v>
          </cell>
          <cell r="D340" t="e">
            <v>#N/A</v>
          </cell>
          <cell r="E340" t="e">
            <v>#N/A</v>
          </cell>
          <cell r="F340" t="e">
            <v>#N/A</v>
          </cell>
          <cell r="G340" t="e">
            <v>#N/A</v>
          </cell>
          <cell r="H340" t="e">
            <v>#N/A</v>
          </cell>
          <cell r="I340" t="e">
            <v>#N/A</v>
          </cell>
          <cell r="J340" t="e">
            <v>#N/A</v>
          </cell>
          <cell r="K340" t="e">
            <v>#N/A</v>
          </cell>
          <cell r="L340" t="e">
            <v>#N/A</v>
          </cell>
          <cell r="M340" t="e">
            <v>#N/A</v>
          </cell>
          <cell r="N340" t="e">
            <v>#N/A</v>
          </cell>
          <cell r="O340" t="e">
            <v>#N/A</v>
          </cell>
          <cell r="P340" t="e">
            <v>#N/A</v>
          </cell>
          <cell r="Q340" t="e">
            <v>#N/A</v>
          </cell>
          <cell r="R340" t="e">
            <v>#N/A</v>
          </cell>
          <cell r="S340" t="e">
            <v>#N/A</v>
          </cell>
        </row>
        <row r="341">
          <cell r="A341">
            <v>173598</v>
          </cell>
          <cell r="B341" t="str">
            <v>0.00</v>
          </cell>
          <cell r="C341" t="str">
            <v>0.00</v>
          </cell>
          <cell r="D341" t="str">
            <v>0.00</v>
          </cell>
          <cell r="E341" t="str">
            <v>0.00</v>
          </cell>
          <cell r="F341" t="str">
            <v>0.00</v>
          </cell>
          <cell r="G341" t="str">
            <v>0.00</v>
          </cell>
          <cell r="H341" t="str">
            <v>0.00</v>
          </cell>
          <cell r="I341" t="str">
            <v>0.00</v>
          </cell>
          <cell r="J341" t="str">
            <v>0.00</v>
          </cell>
          <cell r="K341">
            <v>-122658.89</v>
          </cell>
          <cell r="L341" t="str">
            <v>0.00</v>
          </cell>
          <cell r="M341" t="str">
            <v>0.00</v>
          </cell>
          <cell r="N341" t="str">
            <v>0.00</v>
          </cell>
          <cell r="O341" t="str">
            <v>0.00</v>
          </cell>
          <cell r="P341" t="str">
            <v>0.00</v>
          </cell>
          <cell r="Q341" t="str">
            <v>0.00</v>
          </cell>
          <cell r="R341" t="str">
            <v>0.00</v>
          </cell>
          <cell r="S341" t="e">
            <v>#REF!</v>
          </cell>
        </row>
        <row r="342">
          <cell r="A342">
            <v>173599</v>
          </cell>
          <cell r="B342" t="str">
            <v>0.00</v>
          </cell>
          <cell r="C342" t="str">
            <v>0.00</v>
          </cell>
          <cell r="D342" t="str">
            <v>0.00</v>
          </cell>
          <cell r="E342" t="str">
            <v>0.00</v>
          </cell>
          <cell r="F342" t="str">
            <v>0.00</v>
          </cell>
          <cell r="G342" t="str">
            <v>0.00</v>
          </cell>
          <cell r="H342" t="str">
            <v>0.00</v>
          </cell>
          <cell r="I342" t="str">
            <v>0.00</v>
          </cell>
          <cell r="J342" t="str">
            <v>0.00</v>
          </cell>
          <cell r="K342">
            <v>-8153.85</v>
          </cell>
          <cell r="L342" t="str">
            <v>0.00</v>
          </cell>
          <cell r="M342" t="str">
            <v>0.00</v>
          </cell>
          <cell r="N342" t="str">
            <v>0.00</v>
          </cell>
          <cell r="O342" t="str">
            <v>0.00</v>
          </cell>
          <cell r="P342" t="str">
            <v>0.00</v>
          </cell>
          <cell r="Q342" t="str">
            <v>0.00</v>
          </cell>
          <cell r="R342" t="str">
            <v>0.00</v>
          </cell>
          <cell r="S342" t="e">
            <v>#REF!</v>
          </cell>
        </row>
        <row r="343">
          <cell r="A343">
            <v>175100</v>
          </cell>
          <cell r="B343" t="e">
            <v>#N/A</v>
          </cell>
          <cell r="C343" t="e">
            <v>#N/A</v>
          </cell>
          <cell r="D343" t="e">
            <v>#N/A</v>
          </cell>
          <cell r="E343" t="e">
            <v>#N/A</v>
          </cell>
          <cell r="F343" t="e">
            <v>#N/A</v>
          </cell>
          <cell r="G343" t="e">
            <v>#N/A</v>
          </cell>
          <cell r="H343" t="e">
            <v>#N/A</v>
          </cell>
          <cell r="I343" t="e">
            <v>#N/A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 t="e">
            <v>#N/A</v>
          </cell>
          <cell r="Q343" t="e">
            <v>#N/A</v>
          </cell>
          <cell r="R343" t="e">
            <v>#N/A</v>
          </cell>
          <cell r="S343" t="e">
            <v>#N/A</v>
          </cell>
        </row>
        <row r="344">
          <cell r="A344">
            <v>175110</v>
          </cell>
          <cell r="B344" t="e">
            <v>#N/A</v>
          </cell>
          <cell r="C344" t="e">
            <v>#N/A</v>
          </cell>
          <cell r="D344" t="e">
            <v>#N/A</v>
          </cell>
          <cell r="E344" t="e">
            <v>#N/A</v>
          </cell>
          <cell r="F344" t="e">
            <v>#N/A</v>
          </cell>
          <cell r="G344" t="e">
            <v>#N/A</v>
          </cell>
          <cell r="H344" t="e">
            <v>#N/A</v>
          </cell>
          <cell r="I344" t="e">
            <v>#N/A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 t="e">
            <v>#N/A</v>
          </cell>
          <cell r="Q344" t="e">
            <v>#N/A</v>
          </cell>
          <cell r="R344" t="e">
            <v>#N/A</v>
          </cell>
          <cell r="S344" t="e">
            <v>#N/A</v>
          </cell>
        </row>
        <row r="345">
          <cell r="A345">
            <v>180000</v>
          </cell>
          <cell r="B345" t="e">
            <v>#N/A</v>
          </cell>
          <cell r="C345" t="e">
            <v>#N/A</v>
          </cell>
          <cell r="D345" t="e">
            <v>#N/A</v>
          </cell>
          <cell r="E345" t="e">
            <v>#N/A</v>
          </cell>
          <cell r="F345" t="e">
            <v>#N/A</v>
          </cell>
          <cell r="G345" t="e">
            <v>#N/A</v>
          </cell>
          <cell r="H345" t="e">
            <v>#N/A</v>
          </cell>
          <cell r="I345" t="e">
            <v>#N/A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 t="e">
            <v>#N/A</v>
          </cell>
          <cell r="Q345" t="e">
            <v>#N/A</v>
          </cell>
          <cell r="R345" t="e">
            <v>#N/A</v>
          </cell>
          <cell r="S345" t="e">
            <v>#N/A</v>
          </cell>
        </row>
        <row r="346">
          <cell r="A346">
            <v>182003</v>
          </cell>
          <cell r="B346" t="e">
            <v>#N/A</v>
          </cell>
          <cell r="C346" t="e">
            <v>#N/A</v>
          </cell>
          <cell r="D346" t="e">
            <v>#N/A</v>
          </cell>
          <cell r="E346" t="e">
            <v>#N/A</v>
          </cell>
          <cell r="F346" t="e">
            <v>#N/A</v>
          </cell>
          <cell r="G346" t="e">
            <v>#N/A</v>
          </cell>
          <cell r="H346" t="e">
            <v>#N/A</v>
          </cell>
          <cell r="I346" t="e">
            <v>#N/A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 t="e">
            <v>#N/A</v>
          </cell>
          <cell r="Q346" t="e">
            <v>#N/A</v>
          </cell>
          <cell r="R346" t="e">
            <v>#N/A</v>
          </cell>
          <cell r="S346" t="e">
            <v>#N/A</v>
          </cell>
        </row>
        <row r="347">
          <cell r="A347">
            <v>182101</v>
          </cell>
          <cell r="B347" t="e">
            <v>#N/A</v>
          </cell>
          <cell r="C347" t="e">
            <v>#N/A</v>
          </cell>
          <cell r="D347" t="e">
            <v>#N/A</v>
          </cell>
          <cell r="E347" t="e">
            <v>#N/A</v>
          </cell>
          <cell r="F347" t="e">
            <v>#N/A</v>
          </cell>
          <cell r="G347" t="e">
            <v>#N/A</v>
          </cell>
          <cell r="H347" t="e">
            <v>#N/A</v>
          </cell>
          <cell r="I347" t="e">
            <v>#N/A</v>
          </cell>
          <cell r="J347" t="e">
            <v>#N/A</v>
          </cell>
          <cell r="K347" t="e">
            <v>#N/A</v>
          </cell>
          <cell r="L347" t="e">
            <v>#N/A</v>
          </cell>
          <cell r="M347" t="e">
            <v>#N/A</v>
          </cell>
          <cell r="N347" t="e">
            <v>#N/A</v>
          </cell>
          <cell r="O347" t="e">
            <v>#N/A</v>
          </cell>
          <cell r="P347" t="e">
            <v>#N/A</v>
          </cell>
          <cell r="Q347" t="e">
            <v>#N/A</v>
          </cell>
          <cell r="R347" t="e">
            <v>#N/A</v>
          </cell>
          <cell r="S347" t="e">
            <v>#N/A</v>
          </cell>
        </row>
        <row r="348">
          <cell r="A348">
            <v>182125</v>
          </cell>
          <cell r="B348" t="e">
            <v>#N/A</v>
          </cell>
          <cell r="C348" t="e">
            <v>#N/A</v>
          </cell>
          <cell r="D348" t="e">
            <v>#N/A</v>
          </cell>
          <cell r="E348" t="e">
            <v>#N/A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 t="e">
            <v>#N/A</v>
          </cell>
          <cell r="Q348" t="e">
            <v>#N/A</v>
          </cell>
          <cell r="R348" t="e">
            <v>#N/A</v>
          </cell>
          <cell r="S348" t="e">
            <v>#N/A</v>
          </cell>
        </row>
        <row r="349">
          <cell r="A349">
            <v>182127</v>
          </cell>
          <cell r="B349" t="e">
            <v>#N/A</v>
          </cell>
          <cell r="C349" t="e">
            <v>#N/A</v>
          </cell>
          <cell r="D349" t="e">
            <v>#N/A</v>
          </cell>
          <cell r="E349" t="e">
            <v>#N/A</v>
          </cell>
          <cell r="F349" t="e">
            <v>#N/A</v>
          </cell>
          <cell r="G349" t="e">
            <v>#N/A</v>
          </cell>
          <cell r="H349" t="e">
            <v>#N/A</v>
          </cell>
          <cell r="I349" t="e">
            <v>#N/A</v>
          </cell>
          <cell r="J349" t="e">
            <v>#N/A</v>
          </cell>
          <cell r="K349" t="e">
            <v>#N/A</v>
          </cell>
          <cell r="L349" t="e">
            <v>#N/A</v>
          </cell>
          <cell r="M349" t="e">
            <v>#N/A</v>
          </cell>
          <cell r="N349" t="e">
            <v>#N/A</v>
          </cell>
          <cell r="O349" t="e">
            <v>#N/A</v>
          </cell>
          <cell r="P349" t="e">
            <v>#N/A</v>
          </cell>
          <cell r="Q349" t="e">
            <v>#N/A</v>
          </cell>
          <cell r="R349" t="e">
            <v>#N/A</v>
          </cell>
          <cell r="S349" t="e">
            <v>#N/A</v>
          </cell>
        </row>
        <row r="350">
          <cell r="A350">
            <v>182230</v>
          </cell>
          <cell r="B350">
            <v>8919290.1799999997</v>
          </cell>
          <cell r="C350" t="str">
            <v>0.00</v>
          </cell>
          <cell r="D350" t="str">
            <v>0.00</v>
          </cell>
          <cell r="E350" t="str">
            <v>0.00</v>
          </cell>
          <cell r="F350" t="str">
            <v>0.00</v>
          </cell>
          <cell r="G350" t="str">
            <v>0.00</v>
          </cell>
          <cell r="H350" t="str">
            <v>0.00</v>
          </cell>
          <cell r="I350" t="str">
            <v>0.00</v>
          </cell>
          <cell r="J350" t="str">
            <v>0.00</v>
          </cell>
          <cell r="K350" t="str">
            <v>0.00</v>
          </cell>
          <cell r="L350" t="str">
            <v>0.00</v>
          </cell>
          <cell r="M350" t="str">
            <v>0.00</v>
          </cell>
          <cell r="N350" t="str">
            <v>0.00</v>
          </cell>
          <cell r="O350" t="str">
            <v>0.00</v>
          </cell>
          <cell r="P350" t="str">
            <v>0.00</v>
          </cell>
          <cell r="Q350" t="str">
            <v>0.00</v>
          </cell>
          <cell r="R350" t="str">
            <v>0.00</v>
          </cell>
          <cell r="S350" t="e">
            <v>#REF!</v>
          </cell>
        </row>
        <row r="351">
          <cell r="A351">
            <v>182613</v>
          </cell>
          <cell r="B351" t="str">
            <v>0.00</v>
          </cell>
          <cell r="C351" t="str">
            <v>0.00</v>
          </cell>
          <cell r="D351" t="str">
            <v>0.00</v>
          </cell>
          <cell r="E351" t="str">
            <v>0.00</v>
          </cell>
          <cell r="F351" t="str">
            <v>0.00</v>
          </cell>
          <cell r="G351" t="str">
            <v>0.00</v>
          </cell>
          <cell r="H351" t="str">
            <v>0.00</v>
          </cell>
          <cell r="I351">
            <v>8.9406967163085938E-8</v>
          </cell>
          <cell r="J351" t="str">
            <v>0.00</v>
          </cell>
          <cell r="K351" t="str">
            <v>0.00</v>
          </cell>
          <cell r="L351" t="str">
            <v>0.00</v>
          </cell>
          <cell r="M351" t="str">
            <v>0.00</v>
          </cell>
          <cell r="N351" t="str">
            <v>0.00</v>
          </cell>
          <cell r="O351" t="str">
            <v>0.00</v>
          </cell>
          <cell r="P351" t="str">
            <v>0.00</v>
          </cell>
          <cell r="Q351" t="str">
            <v>0.00</v>
          </cell>
          <cell r="R351" t="str">
            <v>0.00</v>
          </cell>
          <cell r="S351" t="e">
            <v>#REF!</v>
          </cell>
        </row>
        <row r="352">
          <cell r="A352">
            <v>182632</v>
          </cell>
          <cell r="B352" t="e">
            <v>#N/A</v>
          </cell>
          <cell r="C352" t="e">
            <v>#N/A</v>
          </cell>
          <cell r="D352" t="e">
            <v>#N/A</v>
          </cell>
          <cell r="E352" t="e">
            <v>#N/A</v>
          </cell>
          <cell r="F352" t="e">
            <v>#N/A</v>
          </cell>
          <cell r="G352" t="e">
            <v>#N/A</v>
          </cell>
          <cell r="H352" t="e">
            <v>#N/A</v>
          </cell>
          <cell r="I352" t="e">
            <v>#N/A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 t="e">
            <v>#N/A</v>
          </cell>
          <cell r="Q352" t="e">
            <v>#N/A</v>
          </cell>
          <cell r="R352" t="e">
            <v>#N/A</v>
          </cell>
          <cell r="S352" t="e">
            <v>#N/A</v>
          </cell>
        </row>
        <row r="353">
          <cell r="A353">
            <v>183230</v>
          </cell>
          <cell r="B353" t="str">
            <v>0.00</v>
          </cell>
          <cell r="C353" t="str">
            <v>0.00</v>
          </cell>
          <cell r="D353">
            <v>559742400</v>
          </cell>
          <cell r="E353" t="str">
            <v>0.00</v>
          </cell>
          <cell r="F353" t="str">
            <v>0.00</v>
          </cell>
          <cell r="G353" t="str">
            <v>0.00</v>
          </cell>
          <cell r="H353" t="str">
            <v>0.00</v>
          </cell>
          <cell r="I353" t="str">
            <v>0.00</v>
          </cell>
          <cell r="J353" t="str">
            <v>0.00</v>
          </cell>
          <cell r="K353" t="str">
            <v>0.00</v>
          </cell>
          <cell r="L353" t="str">
            <v>0.00</v>
          </cell>
          <cell r="M353" t="str">
            <v>0.00</v>
          </cell>
          <cell r="N353" t="str">
            <v>0.00</v>
          </cell>
          <cell r="O353" t="str">
            <v>0.00</v>
          </cell>
          <cell r="P353" t="str">
            <v>0.00</v>
          </cell>
          <cell r="Q353">
            <v>-559742400</v>
          </cell>
          <cell r="R353" t="str">
            <v>0.00</v>
          </cell>
          <cell r="S353" t="e">
            <v>#REF!</v>
          </cell>
        </row>
        <row r="354">
          <cell r="A354">
            <v>186002</v>
          </cell>
          <cell r="B354" t="str">
            <v>0.00</v>
          </cell>
          <cell r="C354" t="str">
            <v>0.00</v>
          </cell>
          <cell r="D354" t="str">
            <v>0.00</v>
          </cell>
          <cell r="E354" t="str">
            <v>0.00</v>
          </cell>
          <cell r="F354" t="str">
            <v>0.00</v>
          </cell>
          <cell r="G354" t="str">
            <v>0.00</v>
          </cell>
          <cell r="H354" t="str">
            <v>0.00</v>
          </cell>
          <cell r="I354">
            <v>1384597.78</v>
          </cell>
          <cell r="J354" t="str">
            <v>0.00</v>
          </cell>
          <cell r="K354" t="str">
            <v>0.00</v>
          </cell>
          <cell r="L354" t="str">
            <v>0.00</v>
          </cell>
          <cell r="M354" t="str">
            <v>0.00</v>
          </cell>
          <cell r="N354" t="str">
            <v>0.00</v>
          </cell>
          <cell r="O354" t="str">
            <v>0.00</v>
          </cell>
          <cell r="P354" t="str">
            <v>0.00</v>
          </cell>
          <cell r="Q354" t="str">
            <v>0.00</v>
          </cell>
          <cell r="R354" t="str">
            <v>0.00</v>
          </cell>
          <cell r="S354" t="e">
            <v>#REF!</v>
          </cell>
        </row>
        <row r="355">
          <cell r="A355">
            <v>190064</v>
          </cell>
          <cell r="B355" t="str">
            <v>0.00</v>
          </cell>
          <cell r="C355" t="str">
            <v>0.00</v>
          </cell>
          <cell r="D355">
            <v>1706949.29</v>
          </cell>
          <cell r="E355" t="str">
            <v>0.00</v>
          </cell>
          <cell r="F355" t="str">
            <v>0.00</v>
          </cell>
          <cell r="G355" t="str">
            <v>0.00</v>
          </cell>
          <cell r="H355" t="str">
            <v>0.00</v>
          </cell>
          <cell r="I355">
            <v>446675601.20999998</v>
          </cell>
          <cell r="J355" t="str">
            <v>0.00</v>
          </cell>
          <cell r="K355" t="str">
            <v>0.00</v>
          </cell>
          <cell r="L355" t="str">
            <v>0.00</v>
          </cell>
          <cell r="M355" t="str">
            <v>0.00</v>
          </cell>
          <cell r="N355" t="str">
            <v>0.00</v>
          </cell>
          <cell r="O355" t="str">
            <v>0.00</v>
          </cell>
          <cell r="P355" t="str">
            <v>0.00</v>
          </cell>
          <cell r="Q355" t="str">
            <v>0.00</v>
          </cell>
          <cell r="R355" t="str">
            <v>0.00</v>
          </cell>
          <cell r="S355" t="e">
            <v>#REF!</v>
          </cell>
        </row>
        <row r="356">
          <cell r="A356">
            <v>190065</v>
          </cell>
          <cell r="B356" t="e">
            <v>#N/A</v>
          </cell>
          <cell r="C356" t="e">
            <v>#N/A</v>
          </cell>
          <cell r="D356" t="e">
            <v>#N/A</v>
          </cell>
          <cell r="E356" t="e">
            <v>#N/A</v>
          </cell>
          <cell r="F356" t="e">
            <v>#N/A</v>
          </cell>
          <cell r="G356" t="e">
            <v>#N/A</v>
          </cell>
          <cell r="H356" t="e">
            <v>#N/A</v>
          </cell>
          <cell r="I356" t="e">
            <v>#N/A</v>
          </cell>
          <cell r="J356" t="e">
            <v>#N/A</v>
          </cell>
          <cell r="K356" t="e">
            <v>#N/A</v>
          </cell>
          <cell r="L356" t="e">
            <v>#N/A</v>
          </cell>
          <cell r="M356" t="e">
            <v>#N/A</v>
          </cell>
          <cell r="N356" t="e">
            <v>#N/A</v>
          </cell>
          <cell r="O356" t="e">
            <v>#N/A</v>
          </cell>
          <cell r="P356" t="e">
            <v>#N/A</v>
          </cell>
          <cell r="Q356" t="e">
            <v>#N/A</v>
          </cell>
          <cell r="R356" t="e">
            <v>#N/A</v>
          </cell>
          <cell r="S356" t="e">
            <v>#N/A</v>
          </cell>
        </row>
        <row r="357">
          <cell r="A357">
            <v>190066</v>
          </cell>
          <cell r="B357" t="str">
            <v>0.00</v>
          </cell>
          <cell r="C357" t="str">
            <v>0.00</v>
          </cell>
          <cell r="D357">
            <v>-256020.8</v>
          </cell>
          <cell r="E357" t="str">
            <v>0.00</v>
          </cell>
          <cell r="F357" t="str">
            <v>0.00</v>
          </cell>
          <cell r="G357" t="str">
            <v>0.00</v>
          </cell>
          <cell r="H357" t="str">
            <v>0.00</v>
          </cell>
          <cell r="I357">
            <v>-57768727.359999999</v>
          </cell>
          <cell r="J357" t="str">
            <v>0.00</v>
          </cell>
          <cell r="K357" t="str">
            <v>0.00</v>
          </cell>
          <cell r="L357" t="str">
            <v>0.00</v>
          </cell>
          <cell r="M357" t="str">
            <v>0.00</v>
          </cell>
          <cell r="N357" t="str">
            <v>0.00</v>
          </cell>
          <cell r="O357" t="str">
            <v>0.00</v>
          </cell>
          <cell r="P357" t="str">
            <v>0.00</v>
          </cell>
          <cell r="Q357" t="str">
            <v>0.00</v>
          </cell>
          <cell r="R357" t="str">
            <v>0.00</v>
          </cell>
          <cell r="S357" t="e">
            <v>#REF!</v>
          </cell>
        </row>
        <row r="358">
          <cell r="A358">
            <v>190130</v>
          </cell>
          <cell r="B358" t="e">
            <v>#N/A</v>
          </cell>
          <cell r="C358" t="e">
            <v>#N/A</v>
          </cell>
          <cell r="D358" t="e">
            <v>#N/A</v>
          </cell>
          <cell r="E358" t="e">
            <v>#N/A</v>
          </cell>
          <cell r="F358" t="e">
            <v>#N/A</v>
          </cell>
          <cell r="G358" t="e">
            <v>#N/A</v>
          </cell>
          <cell r="H358" t="e">
            <v>#N/A</v>
          </cell>
          <cell r="I358" t="e">
            <v>#N/A</v>
          </cell>
          <cell r="J358" t="e">
            <v>#N/A</v>
          </cell>
          <cell r="K358" t="e">
            <v>#N/A</v>
          </cell>
          <cell r="L358" t="e">
            <v>#N/A</v>
          </cell>
          <cell r="M358" t="e">
            <v>#N/A</v>
          </cell>
          <cell r="N358" t="e">
            <v>#N/A</v>
          </cell>
          <cell r="O358" t="e">
            <v>#N/A</v>
          </cell>
          <cell r="P358" t="e">
            <v>#N/A</v>
          </cell>
          <cell r="Q358" t="e">
            <v>#N/A</v>
          </cell>
          <cell r="R358" t="e">
            <v>#N/A</v>
          </cell>
          <cell r="S358" t="e">
            <v>#N/A</v>
          </cell>
        </row>
        <row r="359">
          <cell r="A359">
            <v>190131</v>
          </cell>
          <cell r="B359" t="str">
            <v>0.00</v>
          </cell>
          <cell r="C359" t="str">
            <v>0.00</v>
          </cell>
          <cell r="D359" t="str">
            <v>0.00</v>
          </cell>
          <cell r="E359" t="str">
            <v>0.00</v>
          </cell>
          <cell r="F359" t="str">
            <v>0.00</v>
          </cell>
          <cell r="G359" t="str">
            <v>0.00</v>
          </cell>
          <cell r="H359" t="str">
            <v>0.00</v>
          </cell>
          <cell r="I359">
            <v>0</v>
          </cell>
          <cell r="J359" t="str">
            <v>0.00</v>
          </cell>
          <cell r="K359" t="str">
            <v>0.00</v>
          </cell>
          <cell r="L359" t="str">
            <v>0.00</v>
          </cell>
          <cell r="M359" t="str">
            <v>0.00</v>
          </cell>
          <cell r="N359" t="str">
            <v>0.00</v>
          </cell>
          <cell r="O359" t="str">
            <v>0.00</v>
          </cell>
          <cell r="P359" t="str">
            <v>0.00</v>
          </cell>
          <cell r="Q359" t="str">
            <v>0.00</v>
          </cell>
          <cell r="R359" t="str">
            <v>0.00</v>
          </cell>
          <cell r="S359" t="e">
            <v>#REF!</v>
          </cell>
        </row>
        <row r="360">
          <cell r="A360">
            <v>192000</v>
          </cell>
          <cell r="B360" t="e">
            <v>#N/A</v>
          </cell>
          <cell r="C360" t="e">
            <v>#N/A</v>
          </cell>
          <cell r="D360" t="e">
            <v>#N/A</v>
          </cell>
          <cell r="E360" t="e">
            <v>#N/A</v>
          </cell>
          <cell r="F360" t="e">
            <v>#N/A</v>
          </cell>
          <cell r="G360" t="e">
            <v>#N/A</v>
          </cell>
          <cell r="H360" t="e">
            <v>#N/A</v>
          </cell>
          <cell r="I360" t="e">
            <v>#N/A</v>
          </cell>
          <cell r="J360" t="e">
            <v>#N/A</v>
          </cell>
          <cell r="K360" t="e">
            <v>#N/A</v>
          </cell>
          <cell r="L360" t="e">
            <v>#N/A</v>
          </cell>
          <cell r="M360" t="e">
            <v>#N/A</v>
          </cell>
          <cell r="N360" t="e">
            <v>#N/A</v>
          </cell>
          <cell r="O360" t="e">
            <v>#N/A</v>
          </cell>
          <cell r="P360" t="e">
            <v>#N/A</v>
          </cell>
          <cell r="Q360" t="e">
            <v>#N/A</v>
          </cell>
          <cell r="R360" t="e">
            <v>#N/A</v>
          </cell>
          <cell r="S360" t="e">
            <v>#N/A</v>
          </cell>
        </row>
        <row r="361">
          <cell r="A361">
            <v>193000</v>
          </cell>
          <cell r="B361" t="str">
            <v>0.00</v>
          </cell>
          <cell r="C361" t="str">
            <v>0.00</v>
          </cell>
          <cell r="D361" t="str">
            <v>0.00</v>
          </cell>
          <cell r="E361" t="str">
            <v>0.00</v>
          </cell>
          <cell r="F361" t="str">
            <v>0.00</v>
          </cell>
          <cell r="G361" t="str">
            <v>0.00</v>
          </cell>
          <cell r="H361" t="str">
            <v>0.00</v>
          </cell>
          <cell r="I361">
            <v>4.4703483581542969E-8</v>
          </cell>
          <cell r="J361" t="str">
            <v>0.00</v>
          </cell>
          <cell r="K361" t="str">
            <v>0.00</v>
          </cell>
          <cell r="L361" t="str">
            <v>0.00</v>
          </cell>
          <cell r="M361" t="str">
            <v>0.00</v>
          </cell>
          <cell r="N361" t="str">
            <v>0.00</v>
          </cell>
          <cell r="O361" t="str">
            <v>0.00</v>
          </cell>
          <cell r="P361" t="str">
            <v>0.00</v>
          </cell>
          <cell r="Q361" t="str">
            <v>0.00</v>
          </cell>
          <cell r="R361" t="str">
            <v>0.00</v>
          </cell>
          <cell r="S361" t="e">
            <v>#REF!</v>
          </cell>
        </row>
        <row r="362">
          <cell r="A362">
            <v>193051</v>
          </cell>
          <cell r="B362" t="str">
            <v>0.00</v>
          </cell>
          <cell r="C362" t="str">
            <v>0.00</v>
          </cell>
          <cell r="D362" t="str">
            <v>0.00</v>
          </cell>
          <cell r="E362" t="str">
            <v>0.00</v>
          </cell>
          <cell r="F362" t="str">
            <v>0.00</v>
          </cell>
          <cell r="G362" t="str">
            <v>0.00</v>
          </cell>
          <cell r="H362" t="str">
            <v>0.00</v>
          </cell>
          <cell r="I362">
            <v>541358375.17000008</v>
          </cell>
          <cell r="J362" t="str">
            <v>0.00</v>
          </cell>
          <cell r="K362" t="str">
            <v>0.00</v>
          </cell>
          <cell r="L362" t="str">
            <v>0.00</v>
          </cell>
          <cell r="M362" t="str">
            <v>0.00</v>
          </cell>
          <cell r="N362" t="str">
            <v>0.00</v>
          </cell>
          <cell r="O362" t="str">
            <v>0.00</v>
          </cell>
          <cell r="P362" t="str">
            <v>0.00</v>
          </cell>
          <cell r="Q362" t="str">
            <v>0.00</v>
          </cell>
          <cell r="R362" t="str">
            <v>0.00</v>
          </cell>
          <cell r="S362" t="e">
            <v>#REF!</v>
          </cell>
        </row>
        <row r="363">
          <cell r="A363">
            <v>193052</v>
          </cell>
          <cell r="B363" t="str">
            <v>0.00</v>
          </cell>
          <cell r="C363" t="str">
            <v>0.00</v>
          </cell>
          <cell r="D363" t="str">
            <v>0.00</v>
          </cell>
          <cell r="E363" t="str">
            <v>0.00</v>
          </cell>
          <cell r="F363" t="str">
            <v>0.00</v>
          </cell>
          <cell r="G363" t="str">
            <v>0.00</v>
          </cell>
          <cell r="H363" t="str">
            <v>0.00</v>
          </cell>
          <cell r="I363">
            <v>0</v>
          </cell>
          <cell r="J363" t="str">
            <v>0.00</v>
          </cell>
          <cell r="K363" t="str">
            <v>0.00</v>
          </cell>
          <cell r="L363" t="str">
            <v>0.00</v>
          </cell>
          <cell r="M363" t="str">
            <v>0.00</v>
          </cell>
          <cell r="N363" t="str">
            <v>0.00</v>
          </cell>
          <cell r="O363" t="str">
            <v>0.00</v>
          </cell>
          <cell r="P363" t="str">
            <v>0.00</v>
          </cell>
          <cell r="Q363" t="str">
            <v>0.00</v>
          </cell>
          <cell r="R363" t="str">
            <v>0.00</v>
          </cell>
          <cell r="S363" t="e">
            <v>#REF!</v>
          </cell>
        </row>
        <row r="364">
          <cell r="A364">
            <v>193053</v>
          </cell>
          <cell r="B364" t="str">
            <v>0.00</v>
          </cell>
          <cell r="C364" t="str">
            <v>0.00</v>
          </cell>
          <cell r="D364" t="str">
            <v>0.00</v>
          </cell>
          <cell r="E364" t="str">
            <v>0.00</v>
          </cell>
          <cell r="F364" t="str">
            <v>0.00</v>
          </cell>
          <cell r="G364" t="str">
            <v>0.00</v>
          </cell>
          <cell r="H364" t="str">
            <v>0.00</v>
          </cell>
          <cell r="I364">
            <v>2472377.16</v>
          </cell>
          <cell r="J364" t="str">
            <v>0.00</v>
          </cell>
          <cell r="K364" t="str">
            <v>0.00</v>
          </cell>
          <cell r="L364" t="str">
            <v>0.00</v>
          </cell>
          <cell r="M364" t="str">
            <v>0.00</v>
          </cell>
          <cell r="N364" t="str">
            <v>0.00</v>
          </cell>
          <cell r="O364" t="str">
            <v>0.00</v>
          </cell>
          <cell r="P364" t="str">
            <v>0.00</v>
          </cell>
          <cell r="Q364" t="str">
            <v>0.00</v>
          </cell>
          <cell r="R364" t="str">
            <v>0.00</v>
          </cell>
          <cell r="S364" t="e">
            <v>#REF!</v>
          </cell>
        </row>
        <row r="365">
          <cell r="A365">
            <v>193054</v>
          </cell>
          <cell r="B365" t="str">
            <v>0.00</v>
          </cell>
          <cell r="C365" t="str">
            <v>0.00</v>
          </cell>
          <cell r="D365" t="str">
            <v>0.00</v>
          </cell>
          <cell r="E365" t="str">
            <v>0.00</v>
          </cell>
          <cell r="F365" t="str">
            <v>0.00</v>
          </cell>
          <cell r="G365" t="str">
            <v>0.00</v>
          </cell>
          <cell r="H365" t="str">
            <v>0.00</v>
          </cell>
          <cell r="I365">
            <v>-34341686.480000004</v>
          </cell>
          <cell r="J365" t="str">
            <v>0.00</v>
          </cell>
          <cell r="K365" t="str">
            <v>0.00</v>
          </cell>
          <cell r="L365" t="str">
            <v>0.00</v>
          </cell>
          <cell r="M365" t="str">
            <v>0.00</v>
          </cell>
          <cell r="N365" t="str">
            <v>0.00</v>
          </cell>
          <cell r="O365" t="str">
            <v>0.00</v>
          </cell>
          <cell r="P365" t="str">
            <v>0.00</v>
          </cell>
          <cell r="Q365" t="str">
            <v>0.00</v>
          </cell>
          <cell r="R365" t="str">
            <v>0.00</v>
          </cell>
          <cell r="S365" t="e">
            <v>#REF!</v>
          </cell>
        </row>
        <row r="366">
          <cell r="A366">
            <v>193058</v>
          </cell>
          <cell r="B366" t="str">
            <v>0.00</v>
          </cell>
          <cell r="C366" t="str">
            <v>0.00</v>
          </cell>
          <cell r="D366" t="str">
            <v>0.00</v>
          </cell>
          <cell r="E366" t="str">
            <v>0.00</v>
          </cell>
          <cell r="F366" t="str">
            <v>0.00</v>
          </cell>
          <cell r="G366" t="str">
            <v>0.00</v>
          </cell>
          <cell r="H366" t="str">
            <v>0.00</v>
          </cell>
          <cell r="I366">
            <v>-1934000</v>
          </cell>
          <cell r="J366" t="str">
            <v>0.00</v>
          </cell>
          <cell r="K366" t="str">
            <v>0.00</v>
          </cell>
          <cell r="L366" t="str">
            <v>0.00</v>
          </cell>
          <cell r="M366" t="str">
            <v>0.00</v>
          </cell>
          <cell r="N366" t="str">
            <v>0.00</v>
          </cell>
          <cell r="O366" t="str">
            <v>0.00</v>
          </cell>
          <cell r="P366" t="str">
            <v>0.00</v>
          </cell>
          <cell r="Q366" t="str">
            <v>0.00</v>
          </cell>
          <cell r="R366" t="str">
            <v>0.00</v>
          </cell>
          <cell r="S366" t="e">
            <v>#REF!</v>
          </cell>
        </row>
        <row r="367">
          <cell r="A367">
            <v>193083</v>
          </cell>
          <cell r="B367" t="str">
            <v>0.00</v>
          </cell>
          <cell r="C367" t="str">
            <v>0.00</v>
          </cell>
          <cell r="D367" t="str">
            <v>0.00</v>
          </cell>
          <cell r="E367" t="str">
            <v>0.00</v>
          </cell>
          <cell r="F367" t="str">
            <v>0.00</v>
          </cell>
          <cell r="G367" t="str">
            <v>0.00</v>
          </cell>
          <cell r="H367" t="str">
            <v>0.00</v>
          </cell>
          <cell r="I367">
            <v>-789141520</v>
          </cell>
          <cell r="J367" t="str">
            <v>0.00</v>
          </cell>
          <cell r="K367" t="str">
            <v>0.00</v>
          </cell>
          <cell r="L367" t="str">
            <v>0.00</v>
          </cell>
          <cell r="M367" t="str">
            <v>0.00</v>
          </cell>
          <cell r="N367" t="str">
            <v>0.00</v>
          </cell>
          <cell r="O367" t="str">
            <v>0.00</v>
          </cell>
          <cell r="P367" t="str">
            <v>0.00</v>
          </cell>
          <cell r="Q367" t="str">
            <v>0.00</v>
          </cell>
          <cell r="R367" t="str">
            <v>0.00</v>
          </cell>
          <cell r="S367" t="e">
            <v>#REF!</v>
          </cell>
        </row>
        <row r="368">
          <cell r="A368">
            <v>193085</v>
          </cell>
          <cell r="B368" t="str">
            <v>0.00</v>
          </cell>
          <cell r="C368" t="str">
            <v>0.00</v>
          </cell>
          <cell r="D368" t="str">
            <v>0.00</v>
          </cell>
          <cell r="E368" t="str">
            <v>0.00</v>
          </cell>
          <cell r="F368" t="str">
            <v>0.00</v>
          </cell>
          <cell r="G368" t="str">
            <v>0.00</v>
          </cell>
          <cell r="H368" t="str">
            <v>0.00</v>
          </cell>
          <cell r="I368">
            <v>789141520</v>
          </cell>
          <cell r="J368" t="str">
            <v>0.00</v>
          </cell>
          <cell r="K368" t="str">
            <v>0.00</v>
          </cell>
          <cell r="L368" t="str">
            <v>0.00</v>
          </cell>
          <cell r="M368" t="str">
            <v>0.00</v>
          </cell>
          <cell r="N368" t="str">
            <v>0.00</v>
          </cell>
          <cell r="O368" t="str">
            <v>0.00</v>
          </cell>
          <cell r="P368" t="str">
            <v>0.00</v>
          </cell>
          <cell r="Q368" t="str">
            <v>0.00</v>
          </cell>
          <cell r="R368" t="str">
            <v>0.00</v>
          </cell>
          <cell r="S368" t="e">
            <v>#REF!</v>
          </cell>
        </row>
        <row r="369">
          <cell r="A369">
            <v>193086</v>
          </cell>
          <cell r="B369" t="str">
            <v>0.00</v>
          </cell>
          <cell r="C369" t="str">
            <v>0.00</v>
          </cell>
          <cell r="D369" t="str">
            <v>0.00</v>
          </cell>
          <cell r="E369" t="str">
            <v>0.00</v>
          </cell>
          <cell r="F369" t="str">
            <v>0.00</v>
          </cell>
          <cell r="G369" t="str">
            <v>0.00</v>
          </cell>
          <cell r="H369" t="str">
            <v>0.00</v>
          </cell>
          <cell r="I369">
            <v>-80781648.650000006</v>
          </cell>
          <cell r="J369" t="str">
            <v>0.00</v>
          </cell>
          <cell r="K369" t="str">
            <v>0.00</v>
          </cell>
          <cell r="L369" t="str">
            <v>0.00</v>
          </cell>
          <cell r="M369" t="str">
            <v>0.00</v>
          </cell>
          <cell r="N369" t="str">
            <v>0.00</v>
          </cell>
          <cell r="O369" t="str">
            <v>0.00</v>
          </cell>
          <cell r="P369" t="str">
            <v>0.00</v>
          </cell>
          <cell r="Q369" t="str">
            <v>0.00</v>
          </cell>
          <cell r="R369" t="str">
            <v>0.00</v>
          </cell>
          <cell r="S369" t="e">
            <v>#REF!</v>
          </cell>
        </row>
        <row r="370">
          <cell r="A370">
            <v>193087</v>
          </cell>
          <cell r="B370" t="str">
            <v>0.00</v>
          </cell>
          <cell r="C370" t="str">
            <v>0.00</v>
          </cell>
          <cell r="D370" t="str">
            <v>0.00</v>
          </cell>
          <cell r="E370" t="str">
            <v>0.00</v>
          </cell>
          <cell r="F370" t="str">
            <v>0.00</v>
          </cell>
          <cell r="G370" t="str">
            <v>0.00</v>
          </cell>
          <cell r="H370" t="str">
            <v>0.00</v>
          </cell>
          <cell r="I370">
            <v>80781648.650000006</v>
          </cell>
          <cell r="J370" t="str">
            <v>0.00</v>
          </cell>
          <cell r="K370" t="str">
            <v>0.00</v>
          </cell>
          <cell r="L370" t="str">
            <v>0.00</v>
          </cell>
          <cell r="M370" t="str">
            <v>0.00</v>
          </cell>
          <cell r="N370" t="str">
            <v>0.00</v>
          </cell>
          <cell r="O370" t="str">
            <v>0.00</v>
          </cell>
          <cell r="P370" t="str">
            <v>0.00</v>
          </cell>
          <cell r="Q370" t="str">
            <v>0.00</v>
          </cell>
          <cell r="R370" t="str">
            <v>0.00</v>
          </cell>
          <cell r="S370" t="e">
            <v>#REF!</v>
          </cell>
        </row>
        <row r="371">
          <cell r="A371">
            <v>193098</v>
          </cell>
          <cell r="B371" t="str">
            <v>0.00</v>
          </cell>
          <cell r="C371" t="str">
            <v>0.00</v>
          </cell>
          <cell r="D371" t="str">
            <v>0.00</v>
          </cell>
          <cell r="E371" t="str">
            <v>0.00</v>
          </cell>
          <cell r="F371" t="str">
            <v>0.00</v>
          </cell>
          <cell r="G371" t="str">
            <v>0.00</v>
          </cell>
          <cell r="H371" t="str">
            <v>0.00</v>
          </cell>
          <cell r="I371">
            <v>36708656.080000006</v>
          </cell>
          <cell r="J371" t="str">
            <v>0.00</v>
          </cell>
          <cell r="K371" t="str">
            <v>0.00</v>
          </cell>
          <cell r="L371" t="str">
            <v>0.00</v>
          </cell>
          <cell r="M371" t="str">
            <v>0.00</v>
          </cell>
          <cell r="N371" t="str">
            <v>0.00</v>
          </cell>
          <cell r="O371" t="str">
            <v>0.00</v>
          </cell>
          <cell r="P371" t="str">
            <v>0.00</v>
          </cell>
          <cell r="Q371" t="str">
            <v>0.00</v>
          </cell>
          <cell r="R371" t="str">
            <v>0.00</v>
          </cell>
          <cell r="S371" t="e">
            <v>#REF!</v>
          </cell>
        </row>
        <row r="372">
          <cell r="A372">
            <v>193099</v>
          </cell>
          <cell r="B372" t="str">
            <v>0.00</v>
          </cell>
          <cell r="C372" t="str">
            <v>0.00</v>
          </cell>
          <cell r="D372" t="str">
            <v>0.00</v>
          </cell>
          <cell r="E372" t="str">
            <v>0.00</v>
          </cell>
          <cell r="F372" t="str">
            <v>0.00</v>
          </cell>
          <cell r="G372" t="str">
            <v>0.00</v>
          </cell>
          <cell r="H372" t="str">
            <v>0.00</v>
          </cell>
          <cell r="I372">
            <v>-86877578.810000002</v>
          </cell>
          <cell r="J372" t="str">
            <v>0.00</v>
          </cell>
          <cell r="K372" t="str">
            <v>0.00</v>
          </cell>
          <cell r="L372" t="str">
            <v>0.00</v>
          </cell>
          <cell r="M372" t="str">
            <v>0.00</v>
          </cell>
          <cell r="N372" t="str">
            <v>0.00</v>
          </cell>
          <cell r="O372" t="str">
            <v>0.00</v>
          </cell>
          <cell r="P372" t="str">
            <v>0.00</v>
          </cell>
          <cell r="Q372" t="str">
            <v>0.00</v>
          </cell>
          <cell r="R372" t="str">
            <v>0.00</v>
          </cell>
          <cell r="S372" t="e">
            <v>#REF!</v>
          </cell>
        </row>
        <row r="373">
          <cell r="A373">
            <v>194000</v>
          </cell>
          <cell r="B373" t="e">
            <v>#N/A</v>
          </cell>
          <cell r="C373" t="e">
            <v>#N/A</v>
          </cell>
          <cell r="D373" t="e">
            <v>#N/A</v>
          </cell>
          <cell r="E373" t="e">
            <v>#N/A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  <cell r="J373" t="e">
            <v>#N/A</v>
          </cell>
          <cell r="K373" t="e">
            <v>#N/A</v>
          </cell>
          <cell r="L373" t="e">
            <v>#N/A</v>
          </cell>
          <cell r="M373" t="e">
            <v>#N/A</v>
          </cell>
          <cell r="N373" t="e">
            <v>#N/A</v>
          </cell>
          <cell r="O373" t="e">
            <v>#N/A</v>
          </cell>
          <cell r="P373" t="e">
            <v>#N/A</v>
          </cell>
          <cell r="Q373" t="e">
            <v>#N/A</v>
          </cell>
          <cell r="R373" t="e">
            <v>#N/A</v>
          </cell>
          <cell r="S373" t="e">
            <v>#N/A</v>
          </cell>
        </row>
        <row r="374">
          <cell r="A374">
            <v>194051</v>
          </cell>
          <cell r="B374" t="str">
            <v>0.00</v>
          </cell>
          <cell r="C374" t="str">
            <v>0.00</v>
          </cell>
          <cell r="D374" t="str">
            <v>0.00</v>
          </cell>
          <cell r="E374" t="str">
            <v>0.00</v>
          </cell>
          <cell r="F374" t="str">
            <v>0.00</v>
          </cell>
          <cell r="G374" t="str">
            <v>0.00</v>
          </cell>
          <cell r="H374" t="str">
            <v>0.00</v>
          </cell>
          <cell r="I374">
            <v>511717698.44000012</v>
          </cell>
          <cell r="J374" t="str">
            <v>0.00</v>
          </cell>
          <cell r="K374" t="str">
            <v>0.00</v>
          </cell>
          <cell r="L374" t="str">
            <v>0.00</v>
          </cell>
          <cell r="M374" t="str">
            <v>0.00</v>
          </cell>
          <cell r="N374" t="str">
            <v>0.00</v>
          </cell>
          <cell r="O374" t="str">
            <v>0.00</v>
          </cell>
          <cell r="P374" t="str">
            <v>0.00</v>
          </cell>
          <cell r="Q374" t="str">
            <v>0.00</v>
          </cell>
          <cell r="R374" t="str">
            <v>0.00</v>
          </cell>
          <cell r="S374" t="e">
            <v>#REF!</v>
          </cell>
        </row>
        <row r="375">
          <cell r="A375">
            <v>194052</v>
          </cell>
          <cell r="B375" t="str">
            <v>0.00</v>
          </cell>
          <cell r="C375" t="str">
            <v>0.00</v>
          </cell>
          <cell r="D375" t="str">
            <v>0.00</v>
          </cell>
          <cell r="E375" t="str">
            <v>0.00</v>
          </cell>
          <cell r="F375" t="str">
            <v>0.00</v>
          </cell>
          <cell r="G375" t="str">
            <v>0.00</v>
          </cell>
          <cell r="H375" t="str">
            <v>0.00</v>
          </cell>
          <cell r="I375">
            <v>3080312.09</v>
          </cell>
          <cell r="J375" t="str">
            <v>0.00</v>
          </cell>
          <cell r="K375" t="str">
            <v>0.00</v>
          </cell>
          <cell r="L375" t="str">
            <v>0.00</v>
          </cell>
          <cell r="M375" t="str">
            <v>0.00</v>
          </cell>
          <cell r="N375" t="str">
            <v>0.00</v>
          </cell>
          <cell r="O375" t="str">
            <v>0.00</v>
          </cell>
          <cell r="P375" t="str">
            <v>0.00</v>
          </cell>
          <cell r="Q375" t="str">
            <v>0.00</v>
          </cell>
          <cell r="R375" t="str">
            <v>0.00</v>
          </cell>
          <cell r="S375" t="e">
            <v>#REF!</v>
          </cell>
        </row>
        <row r="376">
          <cell r="A376">
            <v>194053</v>
          </cell>
          <cell r="B376" t="str">
            <v>0.00</v>
          </cell>
          <cell r="C376" t="str">
            <v>0.00</v>
          </cell>
          <cell r="D376" t="str">
            <v>0.00</v>
          </cell>
          <cell r="E376" t="str">
            <v>0.00</v>
          </cell>
          <cell r="F376" t="str">
            <v>0.00</v>
          </cell>
          <cell r="G376" t="str">
            <v>0.00</v>
          </cell>
          <cell r="H376" t="str">
            <v>0.00</v>
          </cell>
          <cell r="I376">
            <v>-29032313.810000006</v>
          </cell>
          <cell r="J376" t="str">
            <v>0.00</v>
          </cell>
          <cell r="K376" t="str">
            <v>0.00</v>
          </cell>
          <cell r="L376" t="str">
            <v>0.00</v>
          </cell>
          <cell r="M376" t="str">
            <v>0.00</v>
          </cell>
          <cell r="N376" t="str">
            <v>0.00</v>
          </cell>
          <cell r="O376" t="str">
            <v>0.00</v>
          </cell>
          <cell r="P376" t="str">
            <v>0.00</v>
          </cell>
          <cell r="Q376" t="str">
            <v>0.00</v>
          </cell>
          <cell r="R376" t="str">
            <v>0.00</v>
          </cell>
          <cell r="S376" t="e">
            <v>#REF!</v>
          </cell>
        </row>
        <row r="377">
          <cell r="A377">
            <v>194098</v>
          </cell>
          <cell r="B377" t="str">
            <v>0.00</v>
          </cell>
          <cell r="C377" t="str">
            <v>0.00</v>
          </cell>
          <cell r="D377" t="str">
            <v>0.00</v>
          </cell>
          <cell r="E377" t="str">
            <v>0.00</v>
          </cell>
          <cell r="F377" t="str">
            <v>0.00</v>
          </cell>
          <cell r="G377" t="str">
            <v>0.00</v>
          </cell>
          <cell r="H377" t="str">
            <v>0.00</v>
          </cell>
          <cell r="I377">
            <v>-50458544.009999998</v>
          </cell>
          <cell r="J377" t="str">
            <v>0.00</v>
          </cell>
          <cell r="K377" t="str">
            <v>0.00</v>
          </cell>
          <cell r="L377" t="str">
            <v>0.00</v>
          </cell>
          <cell r="M377" t="str">
            <v>0.00</v>
          </cell>
          <cell r="N377" t="str">
            <v>0.00</v>
          </cell>
          <cell r="O377" t="str">
            <v>0.00</v>
          </cell>
          <cell r="P377" t="str">
            <v>0.00</v>
          </cell>
          <cell r="Q377" t="str">
            <v>0.00</v>
          </cell>
          <cell r="R377" t="str">
            <v>0.00</v>
          </cell>
          <cell r="S377" t="e">
            <v>#REF!</v>
          </cell>
        </row>
        <row r="378">
          <cell r="A378">
            <v>194099</v>
          </cell>
          <cell r="B378" t="str">
            <v>0.00</v>
          </cell>
          <cell r="C378" t="str">
            <v>0.00</v>
          </cell>
          <cell r="D378" t="str">
            <v>0.00</v>
          </cell>
          <cell r="E378" t="str">
            <v>0.00</v>
          </cell>
          <cell r="F378" t="str">
            <v>0.00</v>
          </cell>
          <cell r="G378" t="str">
            <v>0.00</v>
          </cell>
          <cell r="H378" t="str">
            <v>0.00</v>
          </cell>
          <cell r="I378">
            <v>-5521339.2400000002</v>
          </cell>
          <cell r="J378" t="str">
            <v>0.00</v>
          </cell>
          <cell r="K378" t="str">
            <v>0.00</v>
          </cell>
          <cell r="L378" t="str">
            <v>0.00</v>
          </cell>
          <cell r="M378" t="str">
            <v>0.00</v>
          </cell>
          <cell r="N378" t="str">
            <v>0.00</v>
          </cell>
          <cell r="O378" t="str">
            <v>0.00</v>
          </cell>
          <cell r="P378" t="str">
            <v>0.00</v>
          </cell>
          <cell r="Q378" t="str">
            <v>0.00</v>
          </cell>
          <cell r="R378" t="str">
            <v>0.00</v>
          </cell>
          <cell r="S378" t="e">
            <v>#REF!</v>
          </cell>
        </row>
        <row r="379">
          <cell r="A379">
            <v>194154</v>
          </cell>
          <cell r="B379" t="str">
            <v>0.00</v>
          </cell>
          <cell r="C379" t="str">
            <v>0.00</v>
          </cell>
          <cell r="D379" t="str">
            <v>0.00</v>
          </cell>
          <cell r="E379" t="str">
            <v>0.00</v>
          </cell>
          <cell r="F379" t="str">
            <v>0.00</v>
          </cell>
          <cell r="G379" t="str">
            <v>0.00</v>
          </cell>
          <cell r="H379" t="str">
            <v>0.00</v>
          </cell>
          <cell r="I379">
            <v>29443380.009999998</v>
          </cell>
          <cell r="J379" t="str">
            <v>0.00</v>
          </cell>
          <cell r="K379" t="str">
            <v>0.00</v>
          </cell>
          <cell r="L379" t="str">
            <v>0.00</v>
          </cell>
          <cell r="M379" t="str">
            <v>0.00</v>
          </cell>
          <cell r="N379" t="str">
            <v>0.00</v>
          </cell>
          <cell r="O379" t="str">
            <v>0.00</v>
          </cell>
          <cell r="P379" t="str">
            <v>0.00</v>
          </cell>
          <cell r="Q379" t="str">
            <v>0.00</v>
          </cell>
          <cell r="R379" t="str">
            <v>0.00</v>
          </cell>
          <cell r="S379" t="e">
            <v>#REF!</v>
          </cell>
        </row>
        <row r="380">
          <cell r="A380">
            <v>194155</v>
          </cell>
          <cell r="B380" t="str">
            <v>0.00</v>
          </cell>
          <cell r="C380" t="str">
            <v>0.00</v>
          </cell>
          <cell r="D380" t="str">
            <v>0.00</v>
          </cell>
          <cell r="E380" t="str">
            <v>0.00</v>
          </cell>
          <cell r="F380" t="str">
            <v>0.00</v>
          </cell>
          <cell r="G380" t="str">
            <v>0.00</v>
          </cell>
          <cell r="H380" t="str">
            <v>0.00</v>
          </cell>
          <cell r="I380">
            <v>22933372.57</v>
          </cell>
          <cell r="J380" t="str">
            <v>0.00</v>
          </cell>
          <cell r="K380" t="str">
            <v>0.00</v>
          </cell>
          <cell r="L380" t="str">
            <v>0.00</v>
          </cell>
          <cell r="M380" t="str">
            <v>0.00</v>
          </cell>
          <cell r="N380" t="str">
            <v>0.00</v>
          </cell>
          <cell r="O380" t="str">
            <v>0.00</v>
          </cell>
          <cell r="P380" t="str">
            <v>0.00</v>
          </cell>
          <cell r="Q380" t="str">
            <v>0.00</v>
          </cell>
          <cell r="R380" t="str">
            <v>0.00</v>
          </cell>
          <cell r="S380" t="e">
            <v>#REF!</v>
          </cell>
        </row>
        <row r="381">
          <cell r="A381">
            <v>194157</v>
          </cell>
          <cell r="B381" t="str">
            <v>0.00</v>
          </cell>
          <cell r="C381" t="str">
            <v>0.00</v>
          </cell>
          <cell r="D381" t="str">
            <v>0.00</v>
          </cell>
          <cell r="E381" t="str">
            <v>0.00</v>
          </cell>
          <cell r="F381" t="str">
            <v>0.00</v>
          </cell>
          <cell r="G381" t="str">
            <v>0.00</v>
          </cell>
          <cell r="H381" t="str">
            <v>0.00</v>
          </cell>
          <cell r="I381">
            <v>1919.6799999999769</v>
          </cell>
          <cell r="J381" t="str">
            <v>0.00</v>
          </cell>
          <cell r="K381" t="str">
            <v>0.00</v>
          </cell>
          <cell r="L381" t="str">
            <v>0.00</v>
          </cell>
          <cell r="M381" t="str">
            <v>0.00</v>
          </cell>
          <cell r="N381" t="str">
            <v>0.00</v>
          </cell>
          <cell r="O381" t="str">
            <v>0.00</v>
          </cell>
          <cell r="P381" t="str">
            <v>0.00</v>
          </cell>
          <cell r="Q381" t="str">
            <v>0.00</v>
          </cell>
          <cell r="R381" t="str">
            <v>0.00</v>
          </cell>
          <cell r="S381" t="e">
            <v>#REF!</v>
          </cell>
        </row>
        <row r="382">
          <cell r="A382">
            <v>195000</v>
          </cell>
          <cell r="B382" t="e">
            <v>#N/A</v>
          </cell>
          <cell r="C382" t="e">
            <v>#N/A</v>
          </cell>
          <cell r="D382" t="e">
            <v>#N/A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  <cell r="J382" t="e">
            <v>#N/A</v>
          </cell>
          <cell r="K382" t="e">
            <v>#N/A</v>
          </cell>
          <cell r="L382" t="e">
            <v>#N/A</v>
          </cell>
          <cell r="M382" t="e">
            <v>#N/A</v>
          </cell>
          <cell r="N382" t="e">
            <v>#N/A</v>
          </cell>
          <cell r="O382" t="e">
            <v>#N/A</v>
          </cell>
          <cell r="P382" t="e">
            <v>#N/A</v>
          </cell>
          <cell r="Q382" t="e">
            <v>#N/A</v>
          </cell>
          <cell r="R382" t="e">
            <v>#N/A</v>
          </cell>
          <cell r="S382" t="e">
            <v>#N/A</v>
          </cell>
        </row>
        <row r="383">
          <cell r="A383">
            <v>195051</v>
          </cell>
          <cell r="B383" t="e">
            <v>#N/A</v>
          </cell>
          <cell r="C383" t="e">
            <v>#N/A</v>
          </cell>
          <cell r="D383" t="e">
            <v>#N/A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  <cell r="K383" t="e">
            <v>#N/A</v>
          </cell>
          <cell r="L383" t="e">
            <v>#N/A</v>
          </cell>
          <cell r="M383" t="e">
            <v>#N/A</v>
          </cell>
          <cell r="N383" t="e">
            <v>#N/A</v>
          </cell>
          <cell r="O383" t="e">
            <v>#N/A</v>
          </cell>
          <cell r="P383" t="e">
            <v>#N/A</v>
          </cell>
          <cell r="Q383" t="e">
            <v>#N/A</v>
          </cell>
          <cell r="R383" t="e">
            <v>#N/A</v>
          </cell>
          <cell r="S383" t="e">
            <v>#N/A</v>
          </cell>
        </row>
        <row r="384">
          <cell r="A384">
            <v>199000</v>
          </cell>
          <cell r="B384" t="str">
            <v>0.00</v>
          </cell>
          <cell r="C384" t="str">
            <v>0.00</v>
          </cell>
          <cell r="D384" t="str">
            <v>0.00</v>
          </cell>
          <cell r="E384" t="str">
            <v>0.00</v>
          </cell>
          <cell r="F384" t="str">
            <v>0.00</v>
          </cell>
          <cell r="G384" t="str">
            <v>0.00</v>
          </cell>
          <cell r="H384" t="str">
            <v>0.00</v>
          </cell>
          <cell r="I384">
            <v>76503556.600000009</v>
          </cell>
          <cell r="J384" t="str">
            <v>0.00</v>
          </cell>
          <cell r="K384" t="str">
            <v>0.00</v>
          </cell>
          <cell r="L384" t="str">
            <v>0.00</v>
          </cell>
          <cell r="M384" t="str">
            <v>0.00</v>
          </cell>
          <cell r="N384" t="str">
            <v>0.00</v>
          </cell>
          <cell r="O384" t="str">
            <v>0.00</v>
          </cell>
          <cell r="P384" t="str">
            <v>0.00</v>
          </cell>
          <cell r="Q384" t="str">
            <v>0.00</v>
          </cell>
          <cell r="R384" t="str">
            <v>0.00</v>
          </cell>
          <cell r="S384" t="e">
            <v>#REF!</v>
          </cell>
        </row>
        <row r="385">
          <cell r="A385">
            <v>200000</v>
          </cell>
          <cell r="B385" t="e">
            <v>#N/A</v>
          </cell>
          <cell r="C385" t="e">
            <v>#N/A</v>
          </cell>
          <cell r="D385" t="e">
            <v>#N/A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 t="e">
            <v>#N/A</v>
          </cell>
          <cell r="Q385" t="e">
            <v>#N/A</v>
          </cell>
          <cell r="R385" t="e">
            <v>#N/A</v>
          </cell>
          <cell r="S385" t="e">
            <v>#N/A</v>
          </cell>
        </row>
        <row r="386">
          <cell r="A386">
            <v>200051</v>
          </cell>
          <cell r="B386" t="str">
            <v>0.00</v>
          </cell>
          <cell r="C386" t="str">
            <v>0.00</v>
          </cell>
          <cell r="D386" t="str">
            <v>0.00</v>
          </cell>
          <cell r="E386" t="str">
            <v>0.00</v>
          </cell>
          <cell r="F386" t="str">
            <v>0.00</v>
          </cell>
          <cell r="G386" t="str">
            <v>0.00</v>
          </cell>
          <cell r="H386" t="str">
            <v>0.00</v>
          </cell>
          <cell r="I386">
            <v>-2580459678.9699998</v>
          </cell>
          <cell r="J386" t="str">
            <v>0.00</v>
          </cell>
          <cell r="K386" t="str">
            <v>0.00</v>
          </cell>
          <cell r="L386" t="str">
            <v>0.00</v>
          </cell>
          <cell r="M386" t="str">
            <v>0.00</v>
          </cell>
          <cell r="N386" t="str">
            <v>0.00</v>
          </cell>
          <cell r="O386" t="str">
            <v>0.00</v>
          </cell>
          <cell r="P386" t="str">
            <v>0.00</v>
          </cell>
          <cell r="Q386" t="str">
            <v>0.00</v>
          </cell>
          <cell r="R386" t="str">
            <v>0.00</v>
          </cell>
          <cell r="S386" t="e">
            <v>#REF!</v>
          </cell>
        </row>
        <row r="387">
          <cell r="A387">
            <v>200052</v>
          </cell>
          <cell r="B387" t="str">
            <v>0.00</v>
          </cell>
          <cell r="C387" t="str">
            <v>0.00</v>
          </cell>
          <cell r="D387" t="str">
            <v>0.00</v>
          </cell>
          <cell r="E387" t="str">
            <v>0.00</v>
          </cell>
          <cell r="F387" t="str">
            <v>0.00</v>
          </cell>
          <cell r="G387" t="str">
            <v>0.00</v>
          </cell>
          <cell r="H387" t="str">
            <v>0.00</v>
          </cell>
          <cell r="I387">
            <v>-166640334.57999998</v>
          </cell>
          <cell r="J387" t="str">
            <v>0.00</v>
          </cell>
          <cell r="K387" t="str">
            <v>0.00</v>
          </cell>
          <cell r="L387" t="str">
            <v>0.00</v>
          </cell>
          <cell r="M387" t="str">
            <v>0.00</v>
          </cell>
          <cell r="N387" t="str">
            <v>0.00</v>
          </cell>
          <cell r="O387" t="str">
            <v>0.00</v>
          </cell>
          <cell r="P387" t="str">
            <v>0.00</v>
          </cell>
          <cell r="Q387" t="str">
            <v>0.00</v>
          </cell>
          <cell r="R387" t="str">
            <v>0.00</v>
          </cell>
          <cell r="S387" t="e">
            <v>#REF!</v>
          </cell>
        </row>
        <row r="388">
          <cell r="A388">
            <v>200053</v>
          </cell>
          <cell r="B388" t="str">
            <v>0.00</v>
          </cell>
          <cell r="C388" t="str">
            <v>0.00</v>
          </cell>
          <cell r="D388" t="str">
            <v>0.00</v>
          </cell>
          <cell r="E388" t="str">
            <v>0.00</v>
          </cell>
          <cell r="F388" t="str">
            <v>0.00</v>
          </cell>
          <cell r="G388" t="str">
            <v>0.00</v>
          </cell>
          <cell r="H388" t="str">
            <v>0.00</v>
          </cell>
          <cell r="I388">
            <v>1018746.72</v>
          </cell>
          <cell r="J388" t="str">
            <v>0.00</v>
          </cell>
          <cell r="K388" t="str">
            <v>0.00</v>
          </cell>
          <cell r="L388" t="str">
            <v>0.00</v>
          </cell>
          <cell r="M388" t="str">
            <v>0.00</v>
          </cell>
          <cell r="N388" t="str">
            <v>0.00</v>
          </cell>
          <cell r="O388" t="str">
            <v>0.00</v>
          </cell>
          <cell r="P388" t="str">
            <v>0.00</v>
          </cell>
          <cell r="Q388" t="str">
            <v>0.00</v>
          </cell>
          <cell r="R388" t="str">
            <v>0.00</v>
          </cell>
          <cell r="S388" t="e">
            <v>#REF!</v>
          </cell>
        </row>
        <row r="389">
          <cell r="A389">
            <v>200054</v>
          </cell>
          <cell r="B389" t="str">
            <v>0.00</v>
          </cell>
          <cell r="C389" t="str">
            <v>0.00</v>
          </cell>
          <cell r="D389" t="str">
            <v>0.00</v>
          </cell>
          <cell r="E389" t="str">
            <v>0.00</v>
          </cell>
          <cell r="F389" t="str">
            <v>0.00</v>
          </cell>
          <cell r="G389" t="str">
            <v>0.00</v>
          </cell>
          <cell r="H389" t="str">
            <v>0.00</v>
          </cell>
          <cell r="I389">
            <v>-17679550.059999999</v>
          </cell>
          <cell r="J389" t="str">
            <v>0.00</v>
          </cell>
          <cell r="K389" t="str">
            <v>0.00</v>
          </cell>
          <cell r="L389" t="str">
            <v>0.00</v>
          </cell>
          <cell r="M389" t="str">
            <v>0.00</v>
          </cell>
          <cell r="N389" t="str">
            <v>0.00</v>
          </cell>
          <cell r="O389" t="str">
            <v>0.00</v>
          </cell>
          <cell r="P389" t="str">
            <v>0.00</v>
          </cell>
          <cell r="Q389" t="str">
            <v>0.00</v>
          </cell>
          <cell r="R389" t="str">
            <v>0.00</v>
          </cell>
          <cell r="S389" t="e">
            <v>#REF!</v>
          </cell>
        </row>
        <row r="390">
          <cell r="A390">
            <v>200058</v>
          </cell>
          <cell r="B390" t="str">
            <v>0.00</v>
          </cell>
          <cell r="C390" t="str">
            <v>0.00</v>
          </cell>
          <cell r="D390" t="str">
            <v>0.00</v>
          </cell>
          <cell r="E390" t="str">
            <v>0.00</v>
          </cell>
          <cell r="F390" t="str">
            <v>0.00</v>
          </cell>
          <cell r="G390" t="str">
            <v>0.00</v>
          </cell>
          <cell r="H390" t="str">
            <v>0.00</v>
          </cell>
          <cell r="I390">
            <v>5425637.1500000013</v>
          </cell>
          <cell r="J390" t="str">
            <v>0.00</v>
          </cell>
          <cell r="K390" t="str">
            <v>0.00</v>
          </cell>
          <cell r="L390" t="str">
            <v>0.00</v>
          </cell>
          <cell r="M390" t="str">
            <v>0.00</v>
          </cell>
          <cell r="N390" t="str">
            <v>0.00</v>
          </cell>
          <cell r="O390" t="str">
            <v>0.00</v>
          </cell>
          <cell r="P390" t="str">
            <v>0.00</v>
          </cell>
          <cell r="Q390" t="str">
            <v>0.00</v>
          </cell>
          <cell r="R390" t="str">
            <v>0.00</v>
          </cell>
          <cell r="S390" t="e">
            <v>#REF!</v>
          </cell>
        </row>
        <row r="391">
          <cell r="A391">
            <v>200059</v>
          </cell>
          <cell r="B391" t="str">
            <v>0.00</v>
          </cell>
          <cell r="C391" t="str">
            <v>0.00</v>
          </cell>
          <cell r="D391" t="str">
            <v>0.00</v>
          </cell>
          <cell r="E391" t="str">
            <v>0.00</v>
          </cell>
          <cell r="F391" t="str">
            <v>0.00</v>
          </cell>
          <cell r="G391" t="str">
            <v>0.00</v>
          </cell>
          <cell r="H391" t="str">
            <v>0.00</v>
          </cell>
          <cell r="I391">
            <v>975203.98</v>
          </cell>
          <cell r="J391" t="str">
            <v>0.00</v>
          </cell>
          <cell r="K391" t="str">
            <v>0.00</v>
          </cell>
          <cell r="L391" t="str">
            <v>0.00</v>
          </cell>
          <cell r="M391" t="str">
            <v>0.00</v>
          </cell>
          <cell r="N391" t="str">
            <v>0.00</v>
          </cell>
          <cell r="O391" t="str">
            <v>0.00</v>
          </cell>
          <cell r="P391" t="str">
            <v>0.00</v>
          </cell>
          <cell r="Q391" t="str">
            <v>0.00</v>
          </cell>
          <cell r="R391" t="str">
            <v>0.00</v>
          </cell>
          <cell r="S391" t="e">
            <v>#REF!</v>
          </cell>
        </row>
        <row r="392">
          <cell r="A392">
            <v>200060</v>
          </cell>
          <cell r="B392" t="str">
            <v>0.00</v>
          </cell>
          <cell r="C392" t="str">
            <v>0.00</v>
          </cell>
          <cell r="D392" t="str">
            <v>0.00</v>
          </cell>
          <cell r="E392" t="str">
            <v>0.00</v>
          </cell>
          <cell r="F392" t="str">
            <v>0.00</v>
          </cell>
          <cell r="G392" t="str">
            <v>0.00</v>
          </cell>
          <cell r="H392" t="str">
            <v>0.00</v>
          </cell>
          <cell r="I392">
            <v>33434.519999999997</v>
          </cell>
          <cell r="J392" t="str">
            <v>0.00</v>
          </cell>
          <cell r="K392" t="str">
            <v>0.00</v>
          </cell>
          <cell r="L392" t="str">
            <v>0.00</v>
          </cell>
          <cell r="M392" t="str">
            <v>0.00</v>
          </cell>
          <cell r="N392" t="str">
            <v>0.00</v>
          </cell>
          <cell r="O392" t="str">
            <v>0.00</v>
          </cell>
          <cell r="P392" t="str">
            <v>0.00</v>
          </cell>
          <cell r="Q392" t="str">
            <v>0.00</v>
          </cell>
          <cell r="R392" t="str">
            <v>0.00</v>
          </cell>
          <cell r="S392" t="e">
            <v>#REF!</v>
          </cell>
        </row>
        <row r="393">
          <cell r="A393">
            <v>200061</v>
          </cell>
          <cell r="B393" t="str">
            <v>0.00</v>
          </cell>
          <cell r="C393" t="str">
            <v>0.00</v>
          </cell>
          <cell r="D393" t="str">
            <v>0.00</v>
          </cell>
          <cell r="E393" t="str">
            <v>0.00</v>
          </cell>
          <cell r="F393" t="str">
            <v>0.00</v>
          </cell>
          <cell r="G393" t="str">
            <v>0.00</v>
          </cell>
          <cell r="H393" t="str">
            <v>0.00</v>
          </cell>
          <cell r="I393">
            <v>95467828.410000011</v>
          </cell>
          <cell r="J393" t="str">
            <v>0.00</v>
          </cell>
          <cell r="K393" t="str">
            <v>0.00</v>
          </cell>
          <cell r="L393" t="str">
            <v>0.00</v>
          </cell>
          <cell r="M393" t="str">
            <v>0.00</v>
          </cell>
          <cell r="N393" t="str">
            <v>0.00</v>
          </cell>
          <cell r="O393" t="str">
            <v>0.00</v>
          </cell>
          <cell r="P393" t="str">
            <v>0.00</v>
          </cell>
          <cell r="Q393" t="str">
            <v>0.00</v>
          </cell>
          <cell r="R393" t="str">
            <v>0.00</v>
          </cell>
          <cell r="S393" t="e">
            <v>#REF!</v>
          </cell>
        </row>
        <row r="394">
          <cell r="A394">
            <v>200062</v>
          </cell>
          <cell r="B394" t="str">
            <v>0.00</v>
          </cell>
          <cell r="C394" t="str">
            <v>0.00</v>
          </cell>
          <cell r="D394" t="str">
            <v>0.00</v>
          </cell>
          <cell r="E394" t="str">
            <v>0.00</v>
          </cell>
          <cell r="F394" t="str">
            <v>0.00</v>
          </cell>
          <cell r="G394" t="str">
            <v>0.00</v>
          </cell>
          <cell r="H394" t="str">
            <v>0.00</v>
          </cell>
          <cell r="I394">
            <v>605743.25</v>
          </cell>
          <cell r="J394" t="str">
            <v>0.00</v>
          </cell>
          <cell r="K394" t="str">
            <v>0.00</v>
          </cell>
          <cell r="L394" t="str">
            <v>0.00</v>
          </cell>
          <cell r="M394" t="str">
            <v>0.00</v>
          </cell>
          <cell r="N394" t="str">
            <v>0.00</v>
          </cell>
          <cell r="O394" t="str">
            <v>0.00</v>
          </cell>
          <cell r="P394" t="str">
            <v>0.00</v>
          </cell>
          <cell r="Q394" t="str">
            <v>0.00</v>
          </cell>
          <cell r="R394" t="str">
            <v>0.00</v>
          </cell>
          <cell r="S394" t="e">
            <v>#REF!</v>
          </cell>
        </row>
        <row r="395">
          <cell r="A395">
            <v>200063</v>
          </cell>
          <cell r="B395" t="str">
            <v>0.00</v>
          </cell>
          <cell r="C395" t="str">
            <v>0.00</v>
          </cell>
          <cell r="D395" t="str">
            <v>0.00</v>
          </cell>
          <cell r="E395" t="str">
            <v>0.00</v>
          </cell>
          <cell r="F395" t="str">
            <v>0.00</v>
          </cell>
          <cell r="G395" t="str">
            <v>0.00</v>
          </cell>
          <cell r="H395" t="str">
            <v>0.00</v>
          </cell>
          <cell r="I395">
            <v>7963343.9600000009</v>
          </cell>
          <cell r="J395" t="str">
            <v>0.00</v>
          </cell>
          <cell r="K395" t="str">
            <v>0.00</v>
          </cell>
          <cell r="L395" t="str">
            <v>0.00</v>
          </cell>
          <cell r="M395" t="str">
            <v>0.00</v>
          </cell>
          <cell r="N395" t="str">
            <v>0.00</v>
          </cell>
          <cell r="O395" t="str">
            <v>0.00</v>
          </cell>
          <cell r="P395" t="str">
            <v>0.00</v>
          </cell>
          <cell r="Q395" t="str">
            <v>0.00</v>
          </cell>
          <cell r="R395" t="str">
            <v>0.00</v>
          </cell>
          <cell r="S395" t="e">
            <v>#REF!</v>
          </cell>
        </row>
        <row r="396">
          <cell r="A396">
            <v>200064</v>
          </cell>
          <cell r="B396" t="str">
            <v>0.00</v>
          </cell>
          <cell r="C396" t="str">
            <v>0.00</v>
          </cell>
          <cell r="D396" t="str">
            <v>0.00</v>
          </cell>
          <cell r="E396" t="str">
            <v>0.00</v>
          </cell>
          <cell r="F396" t="str">
            <v>0.00</v>
          </cell>
          <cell r="G396" t="str">
            <v>0.00</v>
          </cell>
          <cell r="H396" t="str">
            <v>0.00</v>
          </cell>
          <cell r="I396">
            <v>50476.21</v>
          </cell>
          <cell r="J396" t="str">
            <v>0.00</v>
          </cell>
          <cell r="K396" t="str">
            <v>0.00</v>
          </cell>
          <cell r="L396" t="str">
            <v>0.00</v>
          </cell>
          <cell r="M396" t="str">
            <v>0.00</v>
          </cell>
          <cell r="N396" t="str">
            <v>0.00</v>
          </cell>
          <cell r="O396" t="str">
            <v>0.00</v>
          </cell>
          <cell r="P396" t="str">
            <v>0.00</v>
          </cell>
          <cell r="Q396" t="str">
            <v>0.00</v>
          </cell>
          <cell r="R396" t="str">
            <v>0.00</v>
          </cell>
          <cell r="S396" t="e">
            <v>#REF!</v>
          </cell>
        </row>
        <row r="397">
          <cell r="A397">
            <v>200067</v>
          </cell>
          <cell r="B397" t="e">
            <v>#N/A</v>
          </cell>
          <cell r="C397" t="e">
            <v>#N/A</v>
          </cell>
          <cell r="D397" t="e">
            <v>#N/A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J397" t="e">
            <v>#N/A</v>
          </cell>
          <cell r="K397" t="e">
            <v>#N/A</v>
          </cell>
          <cell r="L397" t="e">
            <v>#N/A</v>
          </cell>
          <cell r="M397" t="e">
            <v>#N/A</v>
          </cell>
          <cell r="N397" t="e">
            <v>#N/A</v>
          </cell>
          <cell r="O397" t="e">
            <v>#N/A</v>
          </cell>
          <cell r="P397" t="e">
            <v>#N/A</v>
          </cell>
          <cell r="Q397" t="e">
            <v>#N/A</v>
          </cell>
          <cell r="R397" t="e">
            <v>#N/A</v>
          </cell>
          <cell r="S397" t="e">
            <v>#N/A</v>
          </cell>
        </row>
        <row r="398">
          <cell r="A398">
            <v>200069</v>
          </cell>
          <cell r="B398" t="e">
            <v>#N/A</v>
          </cell>
          <cell r="C398" t="e">
            <v>#N/A</v>
          </cell>
          <cell r="D398" t="e">
            <v>#N/A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 t="e">
            <v>#N/A</v>
          </cell>
          <cell r="Q398" t="e">
            <v>#N/A</v>
          </cell>
          <cell r="R398" t="e">
            <v>#N/A</v>
          </cell>
          <cell r="S398" t="e">
            <v>#N/A</v>
          </cell>
        </row>
        <row r="399">
          <cell r="A399">
            <v>200072</v>
          </cell>
          <cell r="B399" t="e">
            <v>#N/A</v>
          </cell>
          <cell r="C399" t="e">
            <v>#N/A</v>
          </cell>
          <cell r="D399" t="e">
            <v>#N/A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 t="e">
            <v>#N/A</v>
          </cell>
          <cell r="Q399" t="e">
            <v>#N/A</v>
          </cell>
          <cell r="R399" t="e">
            <v>#N/A</v>
          </cell>
          <cell r="S399" t="e">
            <v>#N/A</v>
          </cell>
        </row>
        <row r="400">
          <cell r="A400">
            <v>200073</v>
          </cell>
          <cell r="B400" t="e">
            <v>#N/A</v>
          </cell>
          <cell r="C400" t="e">
            <v>#N/A</v>
          </cell>
          <cell r="D400" t="e">
            <v>#N/A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 t="e">
            <v>#N/A</v>
          </cell>
          <cell r="Q400" t="e">
            <v>#N/A</v>
          </cell>
          <cell r="R400" t="e">
            <v>#N/A</v>
          </cell>
          <cell r="S400" t="e">
            <v>#N/A</v>
          </cell>
        </row>
        <row r="401">
          <cell r="A401">
            <v>200075</v>
          </cell>
          <cell r="B401" t="str">
            <v>0.00</v>
          </cell>
          <cell r="C401" t="str">
            <v>0.00</v>
          </cell>
          <cell r="D401" t="str">
            <v>0.00</v>
          </cell>
          <cell r="E401" t="str">
            <v>0.00</v>
          </cell>
          <cell r="F401" t="str">
            <v>0.00</v>
          </cell>
          <cell r="G401" t="str">
            <v>0.00</v>
          </cell>
          <cell r="H401" t="str">
            <v>0.00</v>
          </cell>
          <cell r="I401">
            <v>-92498377.049999997</v>
          </cell>
          <cell r="J401" t="str">
            <v>0.00</v>
          </cell>
          <cell r="K401" t="str">
            <v>0.00</v>
          </cell>
          <cell r="L401" t="str">
            <v>0.00</v>
          </cell>
          <cell r="M401" t="str">
            <v>0.00</v>
          </cell>
          <cell r="N401" t="str">
            <v>0.00</v>
          </cell>
          <cell r="O401" t="str">
            <v>0.00</v>
          </cell>
          <cell r="P401" t="str">
            <v>0.00</v>
          </cell>
          <cell r="Q401" t="str">
            <v>0.00</v>
          </cell>
          <cell r="R401" t="str">
            <v>0.00</v>
          </cell>
          <cell r="S401" t="e">
            <v>#REF!</v>
          </cell>
        </row>
        <row r="402">
          <cell r="A402">
            <v>200098</v>
          </cell>
          <cell r="B402" t="str">
            <v>0.00</v>
          </cell>
          <cell r="C402" t="str">
            <v>0.00</v>
          </cell>
          <cell r="D402" t="str">
            <v>0.00</v>
          </cell>
          <cell r="E402" t="str">
            <v>0.00</v>
          </cell>
          <cell r="F402" t="str">
            <v>0.00</v>
          </cell>
          <cell r="G402" t="str">
            <v>0.00</v>
          </cell>
          <cell r="H402" t="str">
            <v>0.00</v>
          </cell>
          <cell r="I402">
            <v>259718717.5</v>
          </cell>
          <cell r="J402" t="str">
            <v>0.00</v>
          </cell>
          <cell r="K402" t="str">
            <v>0.00</v>
          </cell>
          <cell r="L402" t="str">
            <v>0.00</v>
          </cell>
          <cell r="M402" t="str">
            <v>0.00</v>
          </cell>
          <cell r="N402" t="str">
            <v>0.00</v>
          </cell>
          <cell r="O402" t="str">
            <v>0.00</v>
          </cell>
          <cell r="P402" t="str">
            <v>0.00</v>
          </cell>
          <cell r="Q402" t="str">
            <v>0.00</v>
          </cell>
          <cell r="R402" t="str">
            <v>0.00</v>
          </cell>
          <cell r="S402" t="e">
            <v>#REF!</v>
          </cell>
        </row>
        <row r="403">
          <cell r="A403">
            <v>200099</v>
          </cell>
          <cell r="B403" t="str">
            <v>0.00</v>
          </cell>
          <cell r="C403" t="str">
            <v>0.00</v>
          </cell>
          <cell r="D403" t="str">
            <v>0.00</v>
          </cell>
          <cell r="E403" t="str">
            <v>0.00</v>
          </cell>
          <cell r="F403" t="str">
            <v>0.00</v>
          </cell>
          <cell r="G403" t="str">
            <v>0.00</v>
          </cell>
          <cell r="H403" t="str">
            <v>0.00</v>
          </cell>
          <cell r="I403">
            <v>27704412.859999999</v>
          </cell>
          <cell r="J403" t="str">
            <v>0.00</v>
          </cell>
          <cell r="K403" t="str">
            <v>0.00</v>
          </cell>
          <cell r="L403" t="str">
            <v>0.00</v>
          </cell>
          <cell r="M403" t="str">
            <v>0.00</v>
          </cell>
          <cell r="N403" t="str">
            <v>0.00</v>
          </cell>
          <cell r="O403" t="str">
            <v>0.00</v>
          </cell>
          <cell r="P403" t="str">
            <v>0.00</v>
          </cell>
          <cell r="Q403" t="str">
            <v>0.00</v>
          </cell>
          <cell r="R403" t="str">
            <v>0.00</v>
          </cell>
          <cell r="S403" t="e">
            <v>#REF!</v>
          </cell>
        </row>
        <row r="404">
          <cell r="A404">
            <v>200100</v>
          </cell>
          <cell r="B404" t="e">
            <v>#N/A</v>
          </cell>
          <cell r="C404" t="e">
            <v>#N/A</v>
          </cell>
          <cell r="D404" t="e">
            <v>#N/A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  <cell r="J404" t="e">
            <v>#N/A</v>
          </cell>
          <cell r="K404" t="e">
            <v>#N/A</v>
          </cell>
          <cell r="L404" t="e">
            <v>#N/A</v>
          </cell>
          <cell r="M404" t="e">
            <v>#N/A</v>
          </cell>
          <cell r="N404" t="e">
            <v>#N/A</v>
          </cell>
          <cell r="O404" t="e">
            <v>#N/A</v>
          </cell>
          <cell r="P404" t="e">
            <v>#N/A</v>
          </cell>
          <cell r="Q404" t="e">
            <v>#N/A</v>
          </cell>
          <cell r="R404" t="e">
            <v>#N/A</v>
          </cell>
          <cell r="S404" t="e">
            <v>#N/A</v>
          </cell>
        </row>
        <row r="405">
          <cell r="A405">
            <v>200151</v>
          </cell>
          <cell r="B405" t="str">
            <v>0.00</v>
          </cell>
          <cell r="C405" t="str">
            <v>0.00</v>
          </cell>
          <cell r="D405" t="str">
            <v>0.00</v>
          </cell>
          <cell r="E405" t="str">
            <v>0.00</v>
          </cell>
          <cell r="F405" t="str">
            <v>0.00</v>
          </cell>
          <cell r="G405" t="str">
            <v>0.00</v>
          </cell>
          <cell r="H405" t="str">
            <v>0.00</v>
          </cell>
          <cell r="I405">
            <v>-10025455188.15</v>
          </cell>
          <cell r="J405" t="str">
            <v>0.00</v>
          </cell>
          <cell r="K405" t="str">
            <v>0.00</v>
          </cell>
          <cell r="L405" t="str">
            <v>0.00</v>
          </cell>
          <cell r="M405" t="str">
            <v>0.00</v>
          </cell>
          <cell r="N405" t="str">
            <v>0.00</v>
          </cell>
          <cell r="O405" t="str">
            <v>0.00</v>
          </cell>
          <cell r="P405" t="str">
            <v>0.00</v>
          </cell>
          <cell r="Q405" t="str">
            <v>0.00</v>
          </cell>
          <cell r="R405" t="str">
            <v>0.00</v>
          </cell>
          <cell r="S405" t="e">
            <v>#REF!</v>
          </cell>
        </row>
        <row r="406">
          <cell r="A406">
            <v>200152</v>
          </cell>
          <cell r="B406" t="str">
            <v>0.00</v>
          </cell>
          <cell r="C406" t="str">
            <v>0.00</v>
          </cell>
          <cell r="D406" t="str">
            <v>0.00</v>
          </cell>
          <cell r="E406" t="str">
            <v>0.00</v>
          </cell>
          <cell r="F406" t="str">
            <v>0.00</v>
          </cell>
          <cell r="G406" t="str">
            <v>0.00</v>
          </cell>
          <cell r="H406" t="str">
            <v>0.00</v>
          </cell>
          <cell r="I406">
            <v>-318578435.29999989</v>
          </cell>
          <cell r="J406" t="str">
            <v>0.00</v>
          </cell>
          <cell r="K406" t="str">
            <v>0.00</v>
          </cell>
          <cell r="L406" t="str">
            <v>0.00</v>
          </cell>
          <cell r="M406" t="str">
            <v>0.00</v>
          </cell>
          <cell r="N406" t="str">
            <v>0.00</v>
          </cell>
          <cell r="O406" t="str">
            <v>0.00</v>
          </cell>
          <cell r="P406" t="str">
            <v>0.00</v>
          </cell>
          <cell r="Q406" t="str">
            <v>0.00</v>
          </cell>
          <cell r="R406" t="str">
            <v>0.00</v>
          </cell>
          <cell r="S406" t="e">
            <v>#REF!</v>
          </cell>
        </row>
        <row r="407">
          <cell r="A407">
            <v>200153</v>
          </cell>
          <cell r="B407" t="str">
            <v>0.00</v>
          </cell>
          <cell r="C407" t="str">
            <v>0.00</v>
          </cell>
          <cell r="D407" t="str">
            <v>0.00</v>
          </cell>
          <cell r="E407" t="str">
            <v>0.00</v>
          </cell>
          <cell r="F407" t="str">
            <v>0.00</v>
          </cell>
          <cell r="G407" t="str">
            <v>0.00</v>
          </cell>
          <cell r="H407" t="str">
            <v>0.00</v>
          </cell>
          <cell r="I407">
            <v>62501847.919999994</v>
          </cell>
          <cell r="J407" t="str">
            <v>0.00</v>
          </cell>
          <cell r="K407" t="str">
            <v>0.00</v>
          </cell>
          <cell r="L407" t="str">
            <v>0.00</v>
          </cell>
          <cell r="M407" t="str">
            <v>0.00</v>
          </cell>
          <cell r="N407" t="str">
            <v>0.00</v>
          </cell>
          <cell r="O407" t="str">
            <v>0.00</v>
          </cell>
          <cell r="P407" t="str">
            <v>0.00</v>
          </cell>
          <cell r="Q407" t="str">
            <v>0.00</v>
          </cell>
          <cell r="R407" t="str">
            <v>0.00</v>
          </cell>
          <cell r="S407" t="e">
            <v>#REF!</v>
          </cell>
        </row>
        <row r="408">
          <cell r="A408">
            <v>200154</v>
          </cell>
          <cell r="B408" t="str">
            <v>0.00</v>
          </cell>
          <cell r="C408" t="str">
            <v>0.00</v>
          </cell>
          <cell r="D408" t="str">
            <v>0.00</v>
          </cell>
          <cell r="E408" t="str">
            <v>0.00</v>
          </cell>
          <cell r="F408" t="str">
            <v>0.00</v>
          </cell>
          <cell r="G408" t="str">
            <v>0.00</v>
          </cell>
          <cell r="H408" t="str">
            <v>0.00</v>
          </cell>
          <cell r="I408">
            <v>-48362091.559999995</v>
          </cell>
          <cell r="J408" t="str">
            <v>0.00</v>
          </cell>
          <cell r="K408" t="str">
            <v>0.00</v>
          </cell>
          <cell r="L408" t="str">
            <v>0.00</v>
          </cell>
          <cell r="M408" t="str">
            <v>0.00</v>
          </cell>
          <cell r="N408" t="str">
            <v>0.00</v>
          </cell>
          <cell r="O408" t="str">
            <v>0.00</v>
          </cell>
          <cell r="P408" t="str">
            <v>0.00</v>
          </cell>
          <cell r="Q408" t="str">
            <v>0.00</v>
          </cell>
          <cell r="R408" t="str">
            <v>0.00</v>
          </cell>
          <cell r="S408" t="e">
            <v>#REF!</v>
          </cell>
        </row>
        <row r="409">
          <cell r="A409">
            <v>200157</v>
          </cell>
          <cell r="B409" t="str">
            <v>0.00</v>
          </cell>
          <cell r="C409" t="str">
            <v>0.00</v>
          </cell>
          <cell r="D409" t="str">
            <v>0.00</v>
          </cell>
          <cell r="E409" t="str">
            <v>0.00</v>
          </cell>
          <cell r="F409" t="str">
            <v>0.00</v>
          </cell>
          <cell r="G409" t="str">
            <v>0.00</v>
          </cell>
          <cell r="H409" t="str">
            <v>0.00</v>
          </cell>
          <cell r="I409">
            <v>26984362.310000002</v>
          </cell>
          <cell r="J409" t="str">
            <v>0.00</v>
          </cell>
          <cell r="K409" t="str">
            <v>0.00</v>
          </cell>
          <cell r="L409" t="str">
            <v>0.00</v>
          </cell>
          <cell r="M409" t="str">
            <v>0.00</v>
          </cell>
          <cell r="N409" t="str">
            <v>0.00</v>
          </cell>
          <cell r="O409" t="str">
            <v>0.00</v>
          </cell>
          <cell r="P409" t="str">
            <v>0.00</v>
          </cell>
          <cell r="Q409" t="str">
            <v>0.00</v>
          </cell>
          <cell r="R409" t="str">
            <v>0.00</v>
          </cell>
          <cell r="S409" t="e">
            <v>#REF!</v>
          </cell>
        </row>
        <row r="410">
          <cell r="A410">
            <v>200158</v>
          </cell>
          <cell r="B410" t="str">
            <v>0.00</v>
          </cell>
          <cell r="C410" t="str">
            <v>0.00</v>
          </cell>
          <cell r="D410" t="str">
            <v>0.00</v>
          </cell>
          <cell r="E410" t="str">
            <v>0.00</v>
          </cell>
          <cell r="F410" t="str">
            <v>0.00</v>
          </cell>
          <cell r="G410" t="str">
            <v>0.00</v>
          </cell>
          <cell r="H410" t="str">
            <v>0.00</v>
          </cell>
          <cell r="I410">
            <v>38423702.100000009</v>
          </cell>
          <cell r="J410" t="str">
            <v>0.00</v>
          </cell>
          <cell r="K410" t="str">
            <v>0.00</v>
          </cell>
          <cell r="L410" t="str">
            <v>0.00</v>
          </cell>
          <cell r="M410" t="str">
            <v>0.00</v>
          </cell>
          <cell r="N410" t="str">
            <v>0.00</v>
          </cell>
          <cell r="O410" t="str">
            <v>0.00</v>
          </cell>
          <cell r="P410" t="str">
            <v>0.00</v>
          </cell>
          <cell r="Q410" t="str">
            <v>0.00</v>
          </cell>
          <cell r="R410" t="str">
            <v>0.00</v>
          </cell>
          <cell r="S410" t="e">
            <v>#REF!</v>
          </cell>
        </row>
        <row r="411">
          <cell r="A411">
            <v>200159</v>
          </cell>
          <cell r="B411" t="str">
            <v>0.00</v>
          </cell>
          <cell r="C411" t="str">
            <v>0.00</v>
          </cell>
          <cell r="D411" t="str">
            <v>0.00</v>
          </cell>
          <cell r="E411" t="str">
            <v>0.00</v>
          </cell>
          <cell r="F411" t="str">
            <v>0.00</v>
          </cell>
          <cell r="G411" t="str">
            <v>0.00</v>
          </cell>
          <cell r="H411" t="str">
            <v>0.00</v>
          </cell>
          <cell r="I411">
            <v>60260586.019999996</v>
          </cell>
          <cell r="J411" t="str">
            <v>0.00</v>
          </cell>
          <cell r="K411" t="str">
            <v>0.00</v>
          </cell>
          <cell r="L411" t="str">
            <v>0.00</v>
          </cell>
          <cell r="M411" t="str">
            <v>0.00</v>
          </cell>
          <cell r="N411" t="str">
            <v>0.00</v>
          </cell>
          <cell r="O411" t="str">
            <v>0.00</v>
          </cell>
          <cell r="P411" t="str">
            <v>0.00</v>
          </cell>
          <cell r="Q411" t="str">
            <v>0.00</v>
          </cell>
          <cell r="R411" t="str">
            <v>0.00</v>
          </cell>
          <cell r="S411" t="e">
            <v>#REF!</v>
          </cell>
        </row>
        <row r="412">
          <cell r="A412">
            <v>200160</v>
          </cell>
          <cell r="B412" t="str">
            <v>0.00</v>
          </cell>
          <cell r="C412" t="str">
            <v>0.00</v>
          </cell>
          <cell r="D412" t="str">
            <v>0.00</v>
          </cell>
          <cell r="E412" t="str">
            <v>0.00</v>
          </cell>
          <cell r="F412" t="str">
            <v>0.00</v>
          </cell>
          <cell r="G412" t="str">
            <v>0.00</v>
          </cell>
          <cell r="H412" t="str">
            <v>0.00</v>
          </cell>
          <cell r="I412">
            <v>-32635663.530000005</v>
          </cell>
          <cell r="J412" t="str">
            <v>0.00</v>
          </cell>
          <cell r="K412" t="str">
            <v>0.00</v>
          </cell>
          <cell r="L412" t="str">
            <v>0.00</v>
          </cell>
          <cell r="M412" t="str">
            <v>0.00</v>
          </cell>
          <cell r="N412" t="str">
            <v>0.00</v>
          </cell>
          <cell r="O412" t="str">
            <v>0.00</v>
          </cell>
          <cell r="P412" t="str">
            <v>0.00</v>
          </cell>
          <cell r="Q412" t="str">
            <v>0.00</v>
          </cell>
          <cell r="R412" t="str">
            <v>0.00</v>
          </cell>
          <cell r="S412" t="e">
            <v>#REF!</v>
          </cell>
        </row>
        <row r="413">
          <cell r="A413">
            <v>200161</v>
          </cell>
          <cell r="B413" t="str">
            <v>0.00</v>
          </cell>
          <cell r="C413" t="str">
            <v>0.00</v>
          </cell>
          <cell r="D413" t="str">
            <v>0.00</v>
          </cell>
          <cell r="E413" t="str">
            <v>0.00</v>
          </cell>
          <cell r="F413" t="str">
            <v>0.00</v>
          </cell>
          <cell r="G413" t="str">
            <v>0.00</v>
          </cell>
          <cell r="H413" t="str">
            <v>0.00</v>
          </cell>
          <cell r="I413">
            <v>170592383.68000001</v>
          </cell>
          <cell r="J413" t="str">
            <v>0.00</v>
          </cell>
          <cell r="K413" t="str">
            <v>0.00</v>
          </cell>
          <cell r="L413" t="str">
            <v>0.00</v>
          </cell>
          <cell r="M413" t="str">
            <v>0.00</v>
          </cell>
          <cell r="N413" t="str">
            <v>0.00</v>
          </cell>
          <cell r="O413" t="str">
            <v>0.00</v>
          </cell>
          <cell r="P413" t="str">
            <v>0.00</v>
          </cell>
          <cell r="Q413" t="str">
            <v>0.00</v>
          </cell>
          <cell r="R413" t="str">
            <v>0.00</v>
          </cell>
          <cell r="S413" t="e">
            <v>#REF!</v>
          </cell>
        </row>
        <row r="414">
          <cell r="A414">
            <v>200162</v>
          </cell>
          <cell r="B414" t="str">
            <v>0.00</v>
          </cell>
          <cell r="C414" t="str">
            <v>0.00</v>
          </cell>
          <cell r="D414" t="str">
            <v>0.00</v>
          </cell>
          <cell r="E414" t="str">
            <v>0.00</v>
          </cell>
          <cell r="F414" t="str">
            <v>0.00</v>
          </cell>
          <cell r="G414" t="str">
            <v>0.00</v>
          </cell>
          <cell r="H414" t="str">
            <v>0.00</v>
          </cell>
          <cell r="I414">
            <v>153910030.79999998</v>
          </cell>
          <cell r="J414" t="str">
            <v>0.00</v>
          </cell>
          <cell r="K414" t="str">
            <v>0.00</v>
          </cell>
          <cell r="L414" t="str">
            <v>0.00</v>
          </cell>
          <cell r="M414" t="str">
            <v>0.00</v>
          </cell>
          <cell r="N414" t="str">
            <v>0.00</v>
          </cell>
          <cell r="O414" t="str">
            <v>0.00</v>
          </cell>
          <cell r="P414" t="str">
            <v>0.00</v>
          </cell>
          <cell r="Q414" t="str">
            <v>0.00</v>
          </cell>
          <cell r="R414" t="str">
            <v>0.00</v>
          </cell>
          <cell r="S414" t="e">
            <v>#REF!</v>
          </cell>
        </row>
        <row r="415">
          <cell r="A415">
            <v>200163</v>
          </cell>
          <cell r="B415" t="str">
            <v>0.00</v>
          </cell>
          <cell r="C415" t="str">
            <v>0.00</v>
          </cell>
          <cell r="D415" t="str">
            <v>0.00</v>
          </cell>
          <cell r="E415" t="str">
            <v>0.00</v>
          </cell>
          <cell r="F415" t="str">
            <v>0.00</v>
          </cell>
          <cell r="G415" t="str">
            <v>0.00</v>
          </cell>
          <cell r="H415" t="str">
            <v>0.00</v>
          </cell>
          <cell r="I415">
            <v>33558980.789999999</v>
          </cell>
          <cell r="J415" t="str">
            <v>0.00</v>
          </cell>
          <cell r="K415" t="str">
            <v>0.00</v>
          </cell>
          <cell r="L415" t="str">
            <v>0.00</v>
          </cell>
          <cell r="M415" t="str">
            <v>0.00</v>
          </cell>
          <cell r="N415" t="str">
            <v>0.00</v>
          </cell>
          <cell r="O415" t="str">
            <v>0.00</v>
          </cell>
          <cell r="P415" t="str">
            <v>0.00</v>
          </cell>
          <cell r="Q415" t="str">
            <v>0.00</v>
          </cell>
          <cell r="R415" t="str">
            <v>0.00</v>
          </cell>
          <cell r="S415" t="e">
            <v>#REF!</v>
          </cell>
        </row>
        <row r="416">
          <cell r="A416">
            <v>200164</v>
          </cell>
          <cell r="B416" t="str">
            <v>0.00</v>
          </cell>
          <cell r="C416" t="str">
            <v>0.00</v>
          </cell>
          <cell r="D416" t="str">
            <v>0.00</v>
          </cell>
          <cell r="E416" t="str">
            <v>0.00</v>
          </cell>
          <cell r="F416" t="str">
            <v>0.00</v>
          </cell>
          <cell r="G416" t="str">
            <v>0.00</v>
          </cell>
          <cell r="H416" t="str">
            <v>0.00</v>
          </cell>
          <cell r="I416">
            <v>32397830.789999999</v>
          </cell>
          <cell r="J416" t="str">
            <v>0.00</v>
          </cell>
          <cell r="K416" t="str">
            <v>0.00</v>
          </cell>
          <cell r="L416" t="str">
            <v>0.00</v>
          </cell>
          <cell r="M416" t="str">
            <v>0.00</v>
          </cell>
          <cell r="N416" t="str">
            <v>0.00</v>
          </cell>
          <cell r="O416" t="str">
            <v>0.00</v>
          </cell>
          <cell r="P416" t="str">
            <v>0.00</v>
          </cell>
          <cell r="Q416" t="str">
            <v>0.00</v>
          </cell>
          <cell r="R416" t="str">
            <v>0.00</v>
          </cell>
          <cell r="S416" t="e">
            <v>#REF!</v>
          </cell>
        </row>
        <row r="417">
          <cell r="A417">
            <v>200167</v>
          </cell>
          <cell r="B417" t="str">
            <v>0.00</v>
          </cell>
          <cell r="C417" t="str">
            <v>0.00</v>
          </cell>
          <cell r="D417" t="str">
            <v>0.00</v>
          </cell>
          <cell r="E417" t="str">
            <v>0.00</v>
          </cell>
          <cell r="F417" t="str">
            <v>0.00</v>
          </cell>
          <cell r="G417" t="str">
            <v>0.00</v>
          </cell>
          <cell r="H417" t="str">
            <v>0.00</v>
          </cell>
          <cell r="I417">
            <v>1934000</v>
          </cell>
          <cell r="J417" t="str">
            <v>0.00</v>
          </cell>
          <cell r="K417" t="str">
            <v>0.00</v>
          </cell>
          <cell r="L417" t="str">
            <v>0.00</v>
          </cell>
          <cell r="M417" t="str">
            <v>0.00</v>
          </cell>
          <cell r="N417" t="str">
            <v>0.00</v>
          </cell>
          <cell r="O417" t="str">
            <v>0.00</v>
          </cell>
          <cell r="P417" t="str">
            <v>0.00</v>
          </cell>
          <cell r="Q417" t="str">
            <v>0.00</v>
          </cell>
          <cell r="R417" t="str">
            <v>0.00</v>
          </cell>
          <cell r="S417" t="e">
            <v>#REF!</v>
          </cell>
        </row>
        <row r="418">
          <cell r="A418">
            <v>200168</v>
          </cell>
          <cell r="B418" t="e">
            <v>#N/A</v>
          </cell>
          <cell r="C418" t="e">
            <v>#N/A</v>
          </cell>
          <cell r="D418" t="e">
            <v>#N/A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 t="e">
            <v>#N/A</v>
          </cell>
          <cell r="Q418" t="e">
            <v>#N/A</v>
          </cell>
          <cell r="R418" t="e">
            <v>#N/A</v>
          </cell>
          <cell r="S418" t="e">
            <v>#N/A</v>
          </cell>
        </row>
        <row r="419">
          <cell r="A419">
            <v>200169</v>
          </cell>
          <cell r="B419" t="str">
            <v>0.00</v>
          </cell>
          <cell r="C419" t="str">
            <v>0.00</v>
          </cell>
          <cell r="D419" t="str">
            <v>0.00</v>
          </cell>
          <cell r="E419" t="str">
            <v>0.00</v>
          </cell>
          <cell r="F419" t="str">
            <v>0.00</v>
          </cell>
          <cell r="G419" t="str">
            <v>0.00</v>
          </cell>
          <cell r="H419" t="str">
            <v>0.00</v>
          </cell>
          <cell r="I419">
            <v>-179071.16</v>
          </cell>
          <cell r="J419" t="str">
            <v>0.00</v>
          </cell>
          <cell r="K419" t="str">
            <v>0.00</v>
          </cell>
          <cell r="L419" t="str">
            <v>0.00</v>
          </cell>
          <cell r="M419" t="str">
            <v>0.00</v>
          </cell>
          <cell r="N419" t="str">
            <v>0.00</v>
          </cell>
          <cell r="O419" t="str">
            <v>0.00</v>
          </cell>
          <cell r="P419" t="str">
            <v>0.00</v>
          </cell>
          <cell r="Q419" t="str">
            <v>0.00</v>
          </cell>
          <cell r="R419" t="str">
            <v>0.00</v>
          </cell>
          <cell r="S419" t="e">
            <v>#REF!</v>
          </cell>
        </row>
        <row r="420">
          <cell r="A420">
            <v>200172</v>
          </cell>
          <cell r="B420" t="str">
            <v>0.00</v>
          </cell>
          <cell r="C420" t="str">
            <v>0.00</v>
          </cell>
          <cell r="D420" t="str">
            <v>0.00</v>
          </cell>
          <cell r="E420" t="str">
            <v>0.00</v>
          </cell>
          <cell r="F420" t="str">
            <v>0.00</v>
          </cell>
          <cell r="G420" t="str">
            <v>0.00</v>
          </cell>
          <cell r="H420" t="str">
            <v>0.00</v>
          </cell>
          <cell r="I420">
            <v>-204405.58</v>
          </cell>
          <cell r="J420" t="str">
            <v>0.00</v>
          </cell>
          <cell r="K420" t="str">
            <v>0.00</v>
          </cell>
          <cell r="L420" t="str">
            <v>0.00</v>
          </cell>
          <cell r="M420" t="str">
            <v>0.00</v>
          </cell>
          <cell r="N420" t="str">
            <v>0.00</v>
          </cell>
          <cell r="O420" t="str">
            <v>0.00</v>
          </cell>
          <cell r="P420" t="str">
            <v>0.00</v>
          </cell>
          <cell r="Q420" t="str">
            <v>0.00</v>
          </cell>
          <cell r="R420" t="str">
            <v>0.00</v>
          </cell>
          <cell r="S420" t="e">
            <v>#REF!</v>
          </cell>
        </row>
        <row r="421">
          <cell r="A421">
            <v>200173</v>
          </cell>
          <cell r="B421" t="str">
            <v>0.00</v>
          </cell>
          <cell r="C421" t="str">
            <v>0.00</v>
          </cell>
          <cell r="D421" t="str">
            <v>0.00</v>
          </cell>
          <cell r="E421" t="str">
            <v>0.00</v>
          </cell>
          <cell r="F421" t="str">
            <v>0.00</v>
          </cell>
          <cell r="G421" t="str">
            <v>0.00</v>
          </cell>
          <cell r="H421" t="str">
            <v>0.00</v>
          </cell>
          <cell r="I421">
            <v>204405.58</v>
          </cell>
          <cell r="J421" t="str">
            <v>0.00</v>
          </cell>
          <cell r="K421" t="str">
            <v>0.00</v>
          </cell>
          <cell r="L421" t="str">
            <v>0.00</v>
          </cell>
          <cell r="M421" t="str">
            <v>0.00</v>
          </cell>
          <cell r="N421" t="str">
            <v>0.00</v>
          </cell>
          <cell r="O421" t="str">
            <v>0.00</v>
          </cell>
          <cell r="P421" t="str">
            <v>0.00</v>
          </cell>
          <cell r="Q421" t="str">
            <v>0.00</v>
          </cell>
          <cell r="R421" t="str">
            <v>0.00</v>
          </cell>
          <cell r="S421" t="e">
            <v>#REF!</v>
          </cell>
        </row>
        <row r="422">
          <cell r="A422">
            <v>200198</v>
          </cell>
          <cell r="B422" t="str">
            <v>0.00</v>
          </cell>
          <cell r="C422" t="str">
            <v>0.00</v>
          </cell>
          <cell r="D422" t="str">
            <v>0.00</v>
          </cell>
          <cell r="E422" t="str">
            <v>0.00</v>
          </cell>
          <cell r="F422" t="str">
            <v>0.00</v>
          </cell>
          <cell r="G422" t="str">
            <v>0.00</v>
          </cell>
          <cell r="H422" t="str">
            <v>0.00</v>
          </cell>
          <cell r="I422">
            <v>984960293.79999995</v>
          </cell>
          <cell r="J422" t="str">
            <v>0.00</v>
          </cell>
          <cell r="K422" t="str">
            <v>0.00</v>
          </cell>
          <cell r="L422" t="str">
            <v>0.00</v>
          </cell>
          <cell r="M422" t="str">
            <v>0.00</v>
          </cell>
          <cell r="N422" t="str">
            <v>0.00</v>
          </cell>
          <cell r="O422" t="str">
            <v>0.00</v>
          </cell>
          <cell r="P422" t="str">
            <v>0.00</v>
          </cell>
          <cell r="Q422" t="str">
            <v>0.00</v>
          </cell>
          <cell r="R422" t="str">
            <v>0.00</v>
          </cell>
          <cell r="S422" t="e">
            <v>#REF!</v>
          </cell>
        </row>
        <row r="423">
          <cell r="A423">
            <v>200199</v>
          </cell>
          <cell r="B423" t="str">
            <v>0.00</v>
          </cell>
          <cell r="C423" t="str">
            <v>0.00</v>
          </cell>
          <cell r="D423" t="str">
            <v>0.00</v>
          </cell>
          <cell r="E423" t="str">
            <v>0.00</v>
          </cell>
          <cell r="F423" t="str">
            <v>0.00</v>
          </cell>
          <cell r="G423" t="str">
            <v>0.00</v>
          </cell>
          <cell r="H423" t="str">
            <v>0.00</v>
          </cell>
          <cell r="I423">
            <v>109837820.5</v>
          </cell>
          <cell r="J423" t="str">
            <v>0.00</v>
          </cell>
          <cell r="K423" t="str">
            <v>0.00</v>
          </cell>
          <cell r="L423" t="str">
            <v>0.00</v>
          </cell>
          <cell r="M423" t="str">
            <v>0.00</v>
          </cell>
          <cell r="N423" t="str">
            <v>0.00</v>
          </cell>
          <cell r="O423" t="str">
            <v>0.00</v>
          </cell>
          <cell r="P423" t="str">
            <v>0.00</v>
          </cell>
          <cell r="Q423" t="str">
            <v>0.00</v>
          </cell>
          <cell r="R423" t="str">
            <v>0.00</v>
          </cell>
          <cell r="S423" t="e">
            <v>#REF!</v>
          </cell>
        </row>
        <row r="424">
          <cell r="A424">
            <v>200451</v>
          </cell>
          <cell r="B424" t="str">
            <v>0.00</v>
          </cell>
          <cell r="C424" t="str">
            <v>0.00</v>
          </cell>
          <cell r="D424" t="str">
            <v>0.00</v>
          </cell>
          <cell r="E424" t="str">
            <v>0.00</v>
          </cell>
          <cell r="F424" t="str">
            <v>0.00</v>
          </cell>
          <cell r="G424" t="str">
            <v>0.00</v>
          </cell>
          <cell r="H424" t="str">
            <v>0.00</v>
          </cell>
          <cell r="I424">
            <v>-4145342.65</v>
          </cell>
          <cell r="J424" t="str">
            <v>0.00</v>
          </cell>
          <cell r="K424" t="str">
            <v>0.00</v>
          </cell>
          <cell r="L424" t="str">
            <v>0.00</v>
          </cell>
          <cell r="M424" t="str">
            <v>0.00</v>
          </cell>
          <cell r="N424" t="str">
            <v>0.00</v>
          </cell>
          <cell r="O424" t="str">
            <v>0.00</v>
          </cell>
          <cell r="P424" t="str">
            <v>0.00</v>
          </cell>
          <cell r="Q424" t="str">
            <v>0.00</v>
          </cell>
          <cell r="R424" t="str">
            <v>0.00</v>
          </cell>
          <cell r="S424" t="e">
            <v>#REF!</v>
          </cell>
        </row>
        <row r="425">
          <cell r="A425">
            <v>200452</v>
          </cell>
          <cell r="B425" t="str">
            <v>0.00</v>
          </cell>
          <cell r="C425" t="str">
            <v>0.00</v>
          </cell>
          <cell r="D425" t="str">
            <v>0.00</v>
          </cell>
          <cell r="E425" t="str">
            <v>0.00</v>
          </cell>
          <cell r="F425" t="str">
            <v>0.00</v>
          </cell>
          <cell r="G425" t="str">
            <v>0.00</v>
          </cell>
          <cell r="H425" t="str">
            <v>0.00</v>
          </cell>
          <cell r="I425">
            <v>-24698.39</v>
          </cell>
          <cell r="J425" t="str">
            <v>0.00</v>
          </cell>
          <cell r="K425" t="str">
            <v>0.00</v>
          </cell>
          <cell r="L425" t="str">
            <v>0.00</v>
          </cell>
          <cell r="M425" t="str">
            <v>0.00</v>
          </cell>
          <cell r="N425" t="str">
            <v>0.00</v>
          </cell>
          <cell r="O425" t="str">
            <v>0.00</v>
          </cell>
          <cell r="P425" t="str">
            <v>0.00</v>
          </cell>
          <cell r="Q425" t="str">
            <v>0.00</v>
          </cell>
          <cell r="R425" t="str">
            <v>0.00</v>
          </cell>
          <cell r="S425" t="e">
            <v>#REF!</v>
          </cell>
        </row>
        <row r="426">
          <cell r="A426">
            <v>200453</v>
          </cell>
          <cell r="B426" t="str">
            <v>0.00</v>
          </cell>
          <cell r="C426" t="str">
            <v>0.00</v>
          </cell>
          <cell r="D426" t="str">
            <v>0.00</v>
          </cell>
          <cell r="E426" t="str">
            <v>0.00</v>
          </cell>
          <cell r="F426" t="str">
            <v>0.00</v>
          </cell>
          <cell r="G426" t="str">
            <v>0.00</v>
          </cell>
          <cell r="H426" t="str">
            <v>0.00</v>
          </cell>
          <cell r="I426">
            <v>1471.03</v>
          </cell>
          <cell r="J426" t="str">
            <v>0.00</v>
          </cell>
          <cell r="K426" t="str">
            <v>0.00</v>
          </cell>
          <cell r="L426" t="str">
            <v>0.00</v>
          </cell>
          <cell r="M426" t="str">
            <v>0.00</v>
          </cell>
          <cell r="N426" t="str">
            <v>0.00</v>
          </cell>
          <cell r="O426" t="str">
            <v>0.00</v>
          </cell>
          <cell r="P426" t="str">
            <v>0.00</v>
          </cell>
          <cell r="Q426" t="str">
            <v>0.00</v>
          </cell>
          <cell r="R426" t="str">
            <v>0.00</v>
          </cell>
          <cell r="S426" t="e">
            <v>#REF!</v>
          </cell>
        </row>
        <row r="427">
          <cell r="A427">
            <v>200454</v>
          </cell>
          <cell r="B427" t="str">
            <v>0.00</v>
          </cell>
          <cell r="C427" t="str">
            <v>0.00</v>
          </cell>
          <cell r="D427" t="str">
            <v>0.00</v>
          </cell>
          <cell r="E427" t="str">
            <v>0.00</v>
          </cell>
          <cell r="F427" t="str">
            <v>0.00</v>
          </cell>
          <cell r="G427" t="str">
            <v>0.00</v>
          </cell>
          <cell r="H427" t="str">
            <v>0.00</v>
          </cell>
          <cell r="I427">
            <v>-16210.39</v>
          </cell>
          <cell r="J427" t="str">
            <v>0.00</v>
          </cell>
          <cell r="K427" t="str">
            <v>0.00</v>
          </cell>
          <cell r="L427" t="str">
            <v>0.00</v>
          </cell>
          <cell r="M427" t="str">
            <v>0.00</v>
          </cell>
          <cell r="N427" t="str">
            <v>0.00</v>
          </cell>
          <cell r="O427" t="str">
            <v>0.00</v>
          </cell>
          <cell r="P427" t="str">
            <v>0.00</v>
          </cell>
          <cell r="Q427" t="str">
            <v>0.00</v>
          </cell>
          <cell r="R427" t="str">
            <v>0.00</v>
          </cell>
          <cell r="S427" t="e">
            <v>#REF!</v>
          </cell>
        </row>
        <row r="428">
          <cell r="A428">
            <v>200458</v>
          </cell>
          <cell r="B428" t="str">
            <v>0.00</v>
          </cell>
          <cell r="C428" t="str">
            <v>0.00</v>
          </cell>
          <cell r="D428" t="str">
            <v>0.00</v>
          </cell>
          <cell r="E428" t="str">
            <v>0.00</v>
          </cell>
          <cell r="F428" t="str">
            <v>0.00</v>
          </cell>
          <cell r="G428" t="str">
            <v>0.00</v>
          </cell>
          <cell r="H428" t="str">
            <v>0.00</v>
          </cell>
          <cell r="I428">
            <v>-54016.41</v>
          </cell>
          <cell r="J428" t="str">
            <v>0.00</v>
          </cell>
          <cell r="K428" t="str">
            <v>0.00</v>
          </cell>
          <cell r="L428" t="str">
            <v>0.00</v>
          </cell>
          <cell r="M428" t="str">
            <v>0.00</v>
          </cell>
          <cell r="N428" t="str">
            <v>0.00</v>
          </cell>
          <cell r="O428" t="str">
            <v>0.00</v>
          </cell>
          <cell r="P428" t="str">
            <v>0.00</v>
          </cell>
          <cell r="Q428" t="str">
            <v>0.00</v>
          </cell>
          <cell r="R428" t="str">
            <v>0.00</v>
          </cell>
          <cell r="S428" t="e">
            <v>#REF!</v>
          </cell>
        </row>
        <row r="429">
          <cell r="A429">
            <v>200460</v>
          </cell>
          <cell r="B429" t="str">
            <v>0.00</v>
          </cell>
          <cell r="C429" t="str">
            <v>0.00</v>
          </cell>
          <cell r="D429" t="str">
            <v>0.00</v>
          </cell>
          <cell r="E429" t="str">
            <v>0.00</v>
          </cell>
          <cell r="F429" t="str">
            <v>0.00</v>
          </cell>
          <cell r="G429" t="str">
            <v>0.00</v>
          </cell>
          <cell r="H429" t="str">
            <v>0.00</v>
          </cell>
          <cell r="I429">
            <v>-6746.94</v>
          </cell>
          <cell r="J429" t="str">
            <v>0.00</v>
          </cell>
          <cell r="K429" t="str">
            <v>0.00</v>
          </cell>
          <cell r="L429" t="str">
            <v>0.00</v>
          </cell>
          <cell r="M429" t="str">
            <v>0.00</v>
          </cell>
          <cell r="N429" t="str">
            <v>0.00</v>
          </cell>
          <cell r="O429" t="str">
            <v>0.00</v>
          </cell>
          <cell r="P429" t="str">
            <v>0.00</v>
          </cell>
          <cell r="Q429" t="str">
            <v>0.00</v>
          </cell>
          <cell r="R429" t="str">
            <v>0.00</v>
          </cell>
          <cell r="S429" t="e">
            <v>#REF!</v>
          </cell>
        </row>
        <row r="430">
          <cell r="A430">
            <v>200462</v>
          </cell>
          <cell r="B430" t="str">
            <v>0.00</v>
          </cell>
          <cell r="C430" t="str">
            <v>0.00</v>
          </cell>
          <cell r="D430" t="str">
            <v>0.00</v>
          </cell>
          <cell r="E430" t="str">
            <v>0.00</v>
          </cell>
          <cell r="F430" t="str">
            <v>0.00</v>
          </cell>
          <cell r="G430" t="str">
            <v>0.00</v>
          </cell>
          <cell r="H430" t="str">
            <v>0.00</v>
          </cell>
          <cell r="I430">
            <v>303646.05</v>
          </cell>
          <cell r="J430" t="str">
            <v>0.00</v>
          </cell>
          <cell r="K430" t="str">
            <v>0.00</v>
          </cell>
          <cell r="L430" t="str">
            <v>0.00</v>
          </cell>
          <cell r="M430" t="str">
            <v>0.00</v>
          </cell>
          <cell r="N430" t="str">
            <v>0.00</v>
          </cell>
          <cell r="O430" t="str">
            <v>0.00</v>
          </cell>
          <cell r="P430" t="str">
            <v>0.00</v>
          </cell>
          <cell r="Q430" t="str">
            <v>0.00</v>
          </cell>
          <cell r="R430" t="str">
            <v>0.00</v>
          </cell>
          <cell r="S430" t="e">
            <v>#REF!</v>
          </cell>
        </row>
        <row r="431">
          <cell r="A431">
            <v>200463</v>
          </cell>
          <cell r="B431" t="str">
            <v>0.00</v>
          </cell>
          <cell r="C431" t="str">
            <v>0.00</v>
          </cell>
          <cell r="D431" t="str">
            <v>0.00</v>
          </cell>
          <cell r="E431" t="str">
            <v>0.00</v>
          </cell>
          <cell r="F431" t="str">
            <v>0.00</v>
          </cell>
          <cell r="G431" t="str">
            <v>0.00</v>
          </cell>
          <cell r="H431" t="str">
            <v>0.00</v>
          </cell>
          <cell r="I431">
            <v>168140.37</v>
          </cell>
          <cell r="J431" t="str">
            <v>0.00</v>
          </cell>
          <cell r="K431" t="str">
            <v>0.00</v>
          </cell>
          <cell r="L431" t="str">
            <v>0.00</v>
          </cell>
          <cell r="M431" t="str">
            <v>0.00</v>
          </cell>
          <cell r="N431" t="str">
            <v>0.00</v>
          </cell>
          <cell r="O431" t="str">
            <v>0.00</v>
          </cell>
          <cell r="P431" t="str">
            <v>0.00</v>
          </cell>
          <cell r="Q431" t="str">
            <v>0.00</v>
          </cell>
          <cell r="R431" t="str">
            <v>0.00</v>
          </cell>
          <cell r="S431" t="e">
            <v>#REF!</v>
          </cell>
        </row>
        <row r="432">
          <cell r="A432">
            <v>200467</v>
          </cell>
          <cell r="B432" t="e">
            <v>#N/A</v>
          </cell>
          <cell r="C432" t="e">
            <v>#N/A</v>
          </cell>
          <cell r="D432" t="e">
            <v>#N/A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 t="e">
            <v>#N/A</v>
          </cell>
          <cell r="Q432" t="e">
            <v>#N/A</v>
          </cell>
          <cell r="R432" t="e">
            <v>#N/A</v>
          </cell>
          <cell r="S432" t="e">
            <v>#N/A</v>
          </cell>
        </row>
        <row r="433">
          <cell r="A433">
            <v>200468</v>
          </cell>
          <cell r="B433" t="e">
            <v>#N/A</v>
          </cell>
          <cell r="C433" t="e">
            <v>#N/A</v>
          </cell>
          <cell r="D433" t="e">
            <v>#N/A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  <cell r="J433" t="e">
            <v>#N/A</v>
          </cell>
          <cell r="K433" t="e">
            <v>#N/A</v>
          </cell>
          <cell r="L433" t="e">
            <v>#N/A</v>
          </cell>
          <cell r="M433" t="e">
            <v>#N/A</v>
          </cell>
          <cell r="N433" t="e">
            <v>#N/A</v>
          </cell>
          <cell r="O433" t="e">
            <v>#N/A</v>
          </cell>
          <cell r="P433" t="e">
            <v>#N/A</v>
          </cell>
          <cell r="Q433" t="e">
            <v>#N/A</v>
          </cell>
          <cell r="R433" t="e">
            <v>#N/A</v>
          </cell>
          <cell r="S433" t="e">
            <v>#N/A</v>
          </cell>
        </row>
        <row r="434">
          <cell r="A434">
            <v>200498</v>
          </cell>
          <cell r="B434" t="str">
            <v>0.00</v>
          </cell>
          <cell r="C434" t="str">
            <v>0.00</v>
          </cell>
          <cell r="D434" t="str">
            <v>0.00</v>
          </cell>
          <cell r="E434" t="str">
            <v>0.00</v>
          </cell>
          <cell r="F434" t="str">
            <v>0.00</v>
          </cell>
          <cell r="G434" t="str">
            <v>0.00</v>
          </cell>
          <cell r="H434" t="str">
            <v>0.00</v>
          </cell>
          <cell r="I434">
            <v>-5279512.8899999997</v>
          </cell>
          <cell r="J434" t="str">
            <v>0.00</v>
          </cell>
          <cell r="K434" t="str">
            <v>0.00</v>
          </cell>
          <cell r="L434" t="str">
            <v>0.00</v>
          </cell>
          <cell r="M434" t="str">
            <v>0.00</v>
          </cell>
          <cell r="N434" t="str">
            <v>0.00</v>
          </cell>
          <cell r="O434" t="str">
            <v>0.00</v>
          </cell>
          <cell r="P434" t="str">
            <v>0.00</v>
          </cell>
          <cell r="Q434" t="str">
            <v>0.00</v>
          </cell>
          <cell r="R434" t="str">
            <v>0.00</v>
          </cell>
          <cell r="S434" t="e">
            <v>#REF!</v>
          </cell>
        </row>
        <row r="435">
          <cell r="A435">
            <v>200499</v>
          </cell>
          <cell r="B435" t="str">
            <v>0.00</v>
          </cell>
          <cell r="C435" t="str">
            <v>0.00</v>
          </cell>
          <cell r="D435" t="str">
            <v>0.00</v>
          </cell>
          <cell r="E435" t="str">
            <v>0.00</v>
          </cell>
          <cell r="F435" t="str">
            <v>0.00</v>
          </cell>
          <cell r="G435" t="str">
            <v>0.00</v>
          </cell>
          <cell r="H435" t="str">
            <v>0.00</v>
          </cell>
          <cell r="I435">
            <v>114937.88</v>
          </cell>
          <cell r="J435" t="str">
            <v>0.00</v>
          </cell>
          <cell r="K435" t="str">
            <v>0.00</v>
          </cell>
          <cell r="L435" t="str">
            <v>0.00</v>
          </cell>
          <cell r="M435" t="str">
            <v>0.00</v>
          </cell>
          <cell r="N435" t="str">
            <v>0.00</v>
          </cell>
          <cell r="O435" t="str">
            <v>0.00</v>
          </cell>
          <cell r="P435" t="str">
            <v>0.00</v>
          </cell>
          <cell r="Q435" t="str">
            <v>0.00</v>
          </cell>
          <cell r="R435" t="str">
            <v>0.00</v>
          </cell>
          <cell r="S435" t="e">
            <v>#REF!</v>
          </cell>
        </row>
        <row r="436">
          <cell r="A436">
            <v>201000</v>
          </cell>
          <cell r="B436" t="e">
            <v>#N/A</v>
          </cell>
          <cell r="C436" t="e">
            <v>#N/A</v>
          </cell>
          <cell r="D436" t="e">
            <v>#N/A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  <cell r="J436" t="e">
            <v>#N/A</v>
          </cell>
          <cell r="K436" t="e">
            <v>#N/A</v>
          </cell>
          <cell r="L436" t="e">
            <v>#N/A</v>
          </cell>
          <cell r="M436" t="e">
            <v>#N/A</v>
          </cell>
          <cell r="N436" t="e">
            <v>#N/A</v>
          </cell>
          <cell r="O436" t="e">
            <v>#N/A</v>
          </cell>
          <cell r="P436" t="e">
            <v>#N/A</v>
          </cell>
          <cell r="Q436" t="e">
            <v>#N/A</v>
          </cell>
          <cell r="R436" t="e">
            <v>#N/A</v>
          </cell>
          <cell r="S436" t="e">
            <v>#N/A</v>
          </cell>
        </row>
        <row r="437">
          <cell r="A437">
            <v>201051</v>
          </cell>
          <cell r="B437" t="str">
            <v>0.00</v>
          </cell>
          <cell r="C437" t="str">
            <v>0.00</v>
          </cell>
          <cell r="D437" t="str">
            <v>0.00</v>
          </cell>
          <cell r="E437" t="str">
            <v>0.00</v>
          </cell>
          <cell r="F437" t="str">
            <v>0.00</v>
          </cell>
          <cell r="G437" t="str">
            <v>0.00</v>
          </cell>
          <cell r="H437" t="str">
            <v>0.00</v>
          </cell>
          <cell r="I437">
            <v>-143289337.05000043</v>
          </cell>
          <cell r="J437" t="str">
            <v>0.00</v>
          </cell>
          <cell r="K437" t="str">
            <v>0.00</v>
          </cell>
          <cell r="L437" t="str">
            <v>0.00</v>
          </cell>
          <cell r="M437" t="str">
            <v>0.00</v>
          </cell>
          <cell r="N437" t="str">
            <v>0.00</v>
          </cell>
          <cell r="O437" t="str">
            <v>0.00</v>
          </cell>
          <cell r="P437" t="str">
            <v>0.00</v>
          </cell>
          <cell r="Q437" t="str">
            <v>0.00</v>
          </cell>
          <cell r="R437" t="str">
            <v>0.00</v>
          </cell>
          <cell r="S437" t="e">
            <v>#REF!</v>
          </cell>
        </row>
        <row r="438">
          <cell r="A438">
            <v>201052</v>
          </cell>
          <cell r="B438" t="str">
            <v>0.00</v>
          </cell>
          <cell r="C438" t="str">
            <v>0.00</v>
          </cell>
          <cell r="D438" t="str">
            <v>0.00</v>
          </cell>
          <cell r="E438" t="str">
            <v>0.00</v>
          </cell>
          <cell r="F438" t="str">
            <v>0.00</v>
          </cell>
          <cell r="G438" t="str">
            <v>0.00</v>
          </cell>
          <cell r="H438" t="str">
            <v>0.00</v>
          </cell>
          <cell r="I438">
            <v>-326828424.28000003</v>
          </cell>
          <cell r="J438" t="str">
            <v>0.00</v>
          </cell>
          <cell r="K438" t="str">
            <v>0.00</v>
          </cell>
          <cell r="L438" t="str">
            <v>0.00</v>
          </cell>
          <cell r="M438" t="str">
            <v>0.00</v>
          </cell>
          <cell r="N438" t="str">
            <v>0.00</v>
          </cell>
          <cell r="O438" t="str">
            <v>0.00</v>
          </cell>
          <cell r="P438" t="str">
            <v>0.00</v>
          </cell>
          <cell r="Q438" t="str">
            <v>0.00</v>
          </cell>
          <cell r="R438" t="str">
            <v>0.00</v>
          </cell>
          <cell r="S438" t="e">
            <v>#REF!</v>
          </cell>
        </row>
        <row r="439">
          <cell r="A439">
            <v>201053</v>
          </cell>
          <cell r="B439" t="str">
            <v>0.00</v>
          </cell>
          <cell r="C439" t="str">
            <v>0.00</v>
          </cell>
          <cell r="D439" t="str">
            <v>0.00</v>
          </cell>
          <cell r="E439" t="str">
            <v>0.00</v>
          </cell>
          <cell r="F439" t="str">
            <v>0.00</v>
          </cell>
          <cell r="G439" t="str">
            <v>0.00</v>
          </cell>
          <cell r="H439" t="str">
            <v>0.00</v>
          </cell>
          <cell r="I439">
            <v>225440606.81999999</v>
          </cell>
          <cell r="J439" t="str">
            <v>0.00</v>
          </cell>
          <cell r="K439" t="str">
            <v>0.00</v>
          </cell>
          <cell r="L439" t="str">
            <v>0.00</v>
          </cell>
          <cell r="M439" t="str">
            <v>0.00</v>
          </cell>
          <cell r="N439" t="str">
            <v>0.00</v>
          </cell>
          <cell r="O439" t="str">
            <v>0.00</v>
          </cell>
          <cell r="P439" t="str">
            <v>0.00</v>
          </cell>
          <cell r="Q439" t="str">
            <v>0.00</v>
          </cell>
          <cell r="R439" t="str">
            <v>0.00</v>
          </cell>
          <cell r="S439" t="e">
            <v>#REF!</v>
          </cell>
        </row>
        <row r="440">
          <cell r="A440">
            <v>201055</v>
          </cell>
          <cell r="B440" t="str">
            <v>0.00</v>
          </cell>
          <cell r="C440" t="str">
            <v>0.00</v>
          </cell>
          <cell r="D440" t="str">
            <v>0.00</v>
          </cell>
          <cell r="E440" t="str">
            <v>0.00</v>
          </cell>
          <cell r="F440" t="str">
            <v>0.00</v>
          </cell>
          <cell r="G440" t="str">
            <v>0.00</v>
          </cell>
          <cell r="H440" t="str">
            <v>0.00</v>
          </cell>
          <cell r="I440">
            <v>-116027145.96999998</v>
          </cell>
          <cell r="J440" t="str">
            <v>0.00</v>
          </cell>
          <cell r="K440" t="str">
            <v>0.00</v>
          </cell>
          <cell r="L440" t="str">
            <v>0.00</v>
          </cell>
          <cell r="M440" t="str">
            <v>0.00</v>
          </cell>
          <cell r="N440" t="str">
            <v>0.00</v>
          </cell>
          <cell r="O440" t="str">
            <v>0.00</v>
          </cell>
          <cell r="P440" t="str">
            <v>0.00</v>
          </cell>
          <cell r="Q440" t="str">
            <v>0.00</v>
          </cell>
          <cell r="R440" t="str">
            <v>0.00</v>
          </cell>
          <cell r="S440" t="e">
            <v>#REF!</v>
          </cell>
        </row>
        <row r="441">
          <cell r="A441">
            <v>201056</v>
          </cell>
          <cell r="B441" t="str">
            <v>0.00</v>
          </cell>
          <cell r="C441" t="str">
            <v>0.00</v>
          </cell>
          <cell r="D441" t="str">
            <v>0.00</v>
          </cell>
          <cell r="E441" t="str">
            <v>0.00</v>
          </cell>
          <cell r="F441" t="str">
            <v>0.00</v>
          </cell>
          <cell r="G441" t="str">
            <v>0.00</v>
          </cell>
          <cell r="H441" t="str">
            <v>0.00</v>
          </cell>
          <cell r="I441">
            <v>147005206.24000004</v>
          </cell>
          <cell r="J441" t="str">
            <v>0.00</v>
          </cell>
          <cell r="K441" t="str">
            <v>0.00</v>
          </cell>
          <cell r="L441" t="str">
            <v>0.00</v>
          </cell>
          <cell r="M441" t="str">
            <v>0.00</v>
          </cell>
          <cell r="N441" t="str">
            <v>0.00</v>
          </cell>
          <cell r="O441" t="str">
            <v>0.00</v>
          </cell>
          <cell r="P441" t="str">
            <v>0.00</v>
          </cell>
          <cell r="Q441" t="str">
            <v>0.00</v>
          </cell>
          <cell r="R441" t="str">
            <v>0.00</v>
          </cell>
          <cell r="S441" t="e">
            <v>#REF!</v>
          </cell>
        </row>
        <row r="442">
          <cell r="A442">
            <v>201058</v>
          </cell>
          <cell r="B442" t="str">
            <v>0.00</v>
          </cell>
          <cell r="C442" t="str">
            <v>0.00</v>
          </cell>
          <cell r="D442" t="str">
            <v>0.00</v>
          </cell>
          <cell r="E442" t="str">
            <v>0.00</v>
          </cell>
          <cell r="F442" t="str">
            <v>0.00</v>
          </cell>
          <cell r="G442" t="str">
            <v>0.00</v>
          </cell>
          <cell r="H442" t="str">
            <v>0.00</v>
          </cell>
          <cell r="I442">
            <v>6221582.2199999997</v>
          </cell>
          <cell r="J442" t="str">
            <v>0.00</v>
          </cell>
          <cell r="K442" t="str">
            <v>0.00</v>
          </cell>
          <cell r="L442" t="str">
            <v>0.00</v>
          </cell>
          <cell r="M442" t="str">
            <v>0.00</v>
          </cell>
          <cell r="N442" t="str">
            <v>0.00</v>
          </cell>
          <cell r="O442" t="str">
            <v>0.00</v>
          </cell>
          <cell r="P442" t="str">
            <v>0.00</v>
          </cell>
          <cell r="Q442" t="str">
            <v>0.00</v>
          </cell>
          <cell r="R442" t="str">
            <v>0.00</v>
          </cell>
          <cell r="S442" t="e">
            <v>#REF!</v>
          </cell>
        </row>
        <row r="443">
          <cell r="A443">
            <v>201059</v>
          </cell>
          <cell r="B443" t="e">
            <v>#N/A</v>
          </cell>
          <cell r="C443" t="e">
            <v>#N/A</v>
          </cell>
          <cell r="D443" t="e">
            <v>#N/A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  <cell r="J443" t="e">
            <v>#N/A</v>
          </cell>
          <cell r="K443" t="e">
            <v>#N/A</v>
          </cell>
          <cell r="L443" t="e">
            <v>#N/A</v>
          </cell>
          <cell r="M443" t="e">
            <v>#N/A</v>
          </cell>
          <cell r="N443" t="e">
            <v>#N/A</v>
          </cell>
          <cell r="O443" t="e">
            <v>#N/A</v>
          </cell>
          <cell r="P443" t="e">
            <v>#N/A</v>
          </cell>
          <cell r="Q443" t="e">
            <v>#N/A</v>
          </cell>
          <cell r="R443" t="e">
            <v>#N/A</v>
          </cell>
          <cell r="S443" t="e">
            <v>#N/A</v>
          </cell>
        </row>
        <row r="444">
          <cell r="A444">
            <v>201060</v>
          </cell>
          <cell r="B444" t="str">
            <v>0.00</v>
          </cell>
          <cell r="C444" t="str">
            <v>0.00</v>
          </cell>
          <cell r="D444" t="str">
            <v>0.00</v>
          </cell>
          <cell r="E444" t="str">
            <v>0.00</v>
          </cell>
          <cell r="F444" t="str">
            <v>0.00</v>
          </cell>
          <cell r="G444" t="str">
            <v>0.00</v>
          </cell>
          <cell r="H444" t="str">
            <v>0.00</v>
          </cell>
          <cell r="I444">
            <v>-33512.32</v>
          </cell>
          <cell r="J444" t="str">
            <v>0.00</v>
          </cell>
          <cell r="K444" t="str">
            <v>0.00</v>
          </cell>
          <cell r="L444" t="str">
            <v>0.00</v>
          </cell>
          <cell r="M444" t="str">
            <v>0.00</v>
          </cell>
          <cell r="N444" t="str">
            <v>0.00</v>
          </cell>
          <cell r="O444" t="str">
            <v>0.00</v>
          </cell>
          <cell r="P444" t="str">
            <v>0.00</v>
          </cell>
          <cell r="Q444" t="str">
            <v>0.00</v>
          </cell>
          <cell r="R444" t="str">
            <v>0.00</v>
          </cell>
          <cell r="S444" t="e">
            <v>#REF!</v>
          </cell>
        </row>
        <row r="445">
          <cell r="A445">
            <v>201061</v>
          </cell>
          <cell r="B445" t="str">
            <v>0.00</v>
          </cell>
          <cell r="C445" t="str">
            <v>0.00</v>
          </cell>
          <cell r="D445" t="str">
            <v>0.00</v>
          </cell>
          <cell r="E445" t="str">
            <v>0.00</v>
          </cell>
          <cell r="F445" t="str">
            <v>0.00</v>
          </cell>
          <cell r="G445" t="str">
            <v>0.00</v>
          </cell>
          <cell r="H445" t="str">
            <v>0.00</v>
          </cell>
          <cell r="I445">
            <v>-185804.52</v>
          </cell>
          <cell r="J445" t="str">
            <v>0.00</v>
          </cell>
          <cell r="K445" t="str">
            <v>0.00</v>
          </cell>
          <cell r="L445" t="str">
            <v>0.00</v>
          </cell>
          <cell r="M445" t="str">
            <v>0.00</v>
          </cell>
          <cell r="N445" t="str">
            <v>0.00</v>
          </cell>
          <cell r="O445" t="str">
            <v>0.00</v>
          </cell>
          <cell r="P445" t="str">
            <v>0.00</v>
          </cell>
          <cell r="Q445" t="str">
            <v>0.00</v>
          </cell>
          <cell r="R445" t="str">
            <v>0.00</v>
          </cell>
          <cell r="S445" t="e">
            <v>#REF!</v>
          </cell>
        </row>
        <row r="446">
          <cell r="A446">
            <v>201072</v>
          </cell>
          <cell r="B446" t="e">
            <v>#N/A</v>
          </cell>
          <cell r="C446" t="e">
            <v>#N/A</v>
          </cell>
          <cell r="D446" t="e">
            <v>#N/A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 t="e">
            <v>#N/A</v>
          </cell>
          <cell r="Q446" t="e">
            <v>#N/A</v>
          </cell>
          <cell r="R446" t="e">
            <v>#N/A</v>
          </cell>
          <cell r="S446" t="e">
            <v>#N/A</v>
          </cell>
        </row>
        <row r="447">
          <cell r="A447">
            <v>201073</v>
          </cell>
          <cell r="B447" t="e">
            <v>#N/A</v>
          </cell>
          <cell r="C447" t="e">
            <v>#N/A</v>
          </cell>
          <cell r="D447" t="e">
            <v>#N/A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  <cell r="J447" t="e">
            <v>#N/A</v>
          </cell>
          <cell r="K447" t="e">
            <v>#N/A</v>
          </cell>
          <cell r="L447" t="e">
            <v>#N/A</v>
          </cell>
          <cell r="M447" t="e">
            <v>#N/A</v>
          </cell>
          <cell r="N447" t="e">
            <v>#N/A</v>
          </cell>
          <cell r="O447" t="e">
            <v>#N/A</v>
          </cell>
          <cell r="P447" t="e">
            <v>#N/A</v>
          </cell>
          <cell r="Q447" t="e">
            <v>#N/A</v>
          </cell>
          <cell r="R447" t="e">
            <v>#N/A</v>
          </cell>
          <cell r="S447" t="e">
            <v>#N/A</v>
          </cell>
        </row>
        <row r="448">
          <cell r="A448">
            <v>201098</v>
          </cell>
          <cell r="B448" t="str">
            <v>0.00</v>
          </cell>
          <cell r="C448" t="str">
            <v>0.00</v>
          </cell>
          <cell r="D448" t="str">
            <v>0.00</v>
          </cell>
          <cell r="E448" t="str">
            <v>0.00</v>
          </cell>
          <cell r="F448" t="str">
            <v>0.00</v>
          </cell>
          <cell r="G448" t="str">
            <v>0.00</v>
          </cell>
          <cell r="H448" t="str">
            <v>0.00</v>
          </cell>
          <cell r="I448">
            <v>40588039.960000001</v>
          </cell>
          <cell r="J448" t="str">
            <v>0.00</v>
          </cell>
          <cell r="K448" t="str">
            <v>0.00</v>
          </cell>
          <cell r="L448" t="str">
            <v>0.00</v>
          </cell>
          <cell r="M448" t="str">
            <v>0.00</v>
          </cell>
          <cell r="N448" t="str">
            <v>0.00</v>
          </cell>
          <cell r="O448" t="str">
            <v>0.00</v>
          </cell>
          <cell r="P448" t="str">
            <v>0.00</v>
          </cell>
          <cell r="Q448" t="str">
            <v>0.00</v>
          </cell>
          <cell r="R448" t="str">
            <v>0.00</v>
          </cell>
          <cell r="S448" t="e">
            <v>#REF!</v>
          </cell>
        </row>
        <row r="449">
          <cell r="A449">
            <v>201099</v>
          </cell>
          <cell r="B449" t="str">
            <v>0.00</v>
          </cell>
          <cell r="C449" t="str">
            <v>0.00</v>
          </cell>
          <cell r="D449" t="str">
            <v>0.00</v>
          </cell>
          <cell r="E449" t="str">
            <v>0.00</v>
          </cell>
          <cell r="F449" t="str">
            <v>0.00</v>
          </cell>
          <cell r="G449" t="str">
            <v>0.00</v>
          </cell>
          <cell r="H449" t="str">
            <v>0.00</v>
          </cell>
          <cell r="I449">
            <v>1047485.72</v>
          </cell>
          <cell r="J449" t="str">
            <v>0.00</v>
          </cell>
          <cell r="K449" t="str">
            <v>0.00</v>
          </cell>
          <cell r="L449" t="str">
            <v>0.00</v>
          </cell>
          <cell r="M449" t="str">
            <v>0.00</v>
          </cell>
          <cell r="N449" t="str">
            <v>0.00</v>
          </cell>
          <cell r="O449" t="str">
            <v>0.00</v>
          </cell>
          <cell r="P449" t="str">
            <v>0.00</v>
          </cell>
          <cell r="Q449" t="str">
            <v>0.00</v>
          </cell>
          <cell r="R449" t="str">
            <v>0.00</v>
          </cell>
          <cell r="S449" t="e">
            <v>#REF!</v>
          </cell>
        </row>
        <row r="450">
          <cell r="A450">
            <v>201100</v>
          </cell>
          <cell r="B450" t="e">
            <v>#N/A</v>
          </cell>
          <cell r="C450" t="e">
            <v>#N/A</v>
          </cell>
          <cell r="D450" t="e">
            <v>#N/A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  <cell r="J450" t="e">
            <v>#N/A</v>
          </cell>
          <cell r="K450" t="e">
            <v>#N/A</v>
          </cell>
          <cell r="L450" t="e">
            <v>#N/A</v>
          </cell>
          <cell r="M450" t="e">
            <v>#N/A</v>
          </cell>
          <cell r="N450" t="e">
            <v>#N/A</v>
          </cell>
          <cell r="O450" t="e">
            <v>#N/A</v>
          </cell>
          <cell r="P450" t="e">
            <v>#N/A</v>
          </cell>
          <cell r="Q450" t="e">
            <v>#N/A</v>
          </cell>
          <cell r="R450" t="e">
            <v>#N/A</v>
          </cell>
          <cell r="S450" t="e">
            <v>#N/A</v>
          </cell>
        </row>
        <row r="451">
          <cell r="A451">
            <v>201151</v>
          </cell>
          <cell r="B451" t="str">
            <v>0.00</v>
          </cell>
          <cell r="C451" t="str">
            <v>0.00</v>
          </cell>
          <cell r="D451" t="str">
            <v>0.00</v>
          </cell>
          <cell r="E451" t="str">
            <v>0.00</v>
          </cell>
          <cell r="F451" t="str">
            <v>0.00</v>
          </cell>
          <cell r="G451" t="str">
            <v>0.00</v>
          </cell>
          <cell r="H451" t="str">
            <v>0.00</v>
          </cell>
          <cell r="I451">
            <v>-265121317.56999999</v>
          </cell>
          <cell r="J451" t="str">
            <v>0.00</v>
          </cell>
          <cell r="K451" t="str">
            <v>0.00</v>
          </cell>
          <cell r="L451" t="str">
            <v>0.00</v>
          </cell>
          <cell r="M451" t="str">
            <v>0.00</v>
          </cell>
          <cell r="N451" t="str">
            <v>0.00</v>
          </cell>
          <cell r="O451" t="str">
            <v>0.00</v>
          </cell>
          <cell r="P451" t="str">
            <v>0.00</v>
          </cell>
          <cell r="Q451" t="str">
            <v>0.00</v>
          </cell>
          <cell r="R451" t="str">
            <v>0.00</v>
          </cell>
          <cell r="S451" t="e">
            <v>#REF!</v>
          </cell>
        </row>
        <row r="452">
          <cell r="A452">
            <v>201152</v>
          </cell>
          <cell r="B452" t="str">
            <v>0.00</v>
          </cell>
          <cell r="C452" t="str">
            <v>0.00</v>
          </cell>
          <cell r="D452" t="str">
            <v>0.00</v>
          </cell>
          <cell r="E452" t="str">
            <v>0.00</v>
          </cell>
          <cell r="F452" t="str">
            <v>0.00</v>
          </cell>
          <cell r="G452" t="str">
            <v>0.00</v>
          </cell>
          <cell r="H452" t="str">
            <v>0.00</v>
          </cell>
          <cell r="I452">
            <v>-243438471.16</v>
          </cell>
          <cell r="J452" t="str">
            <v>0.00</v>
          </cell>
          <cell r="K452" t="str">
            <v>0.00</v>
          </cell>
          <cell r="L452" t="str">
            <v>0.00</v>
          </cell>
          <cell r="M452" t="str">
            <v>0.00</v>
          </cell>
          <cell r="N452" t="str">
            <v>0.00</v>
          </cell>
          <cell r="O452" t="str">
            <v>0.00</v>
          </cell>
          <cell r="P452" t="str">
            <v>0.00</v>
          </cell>
          <cell r="Q452" t="str">
            <v>0.00</v>
          </cell>
          <cell r="R452" t="str">
            <v>0.00</v>
          </cell>
          <cell r="S452" t="e">
            <v>#REF!</v>
          </cell>
        </row>
        <row r="453">
          <cell r="A453">
            <v>201153</v>
          </cell>
          <cell r="B453" t="str">
            <v>0.00</v>
          </cell>
          <cell r="C453" t="str">
            <v>0.00</v>
          </cell>
          <cell r="D453" t="str">
            <v>0.00</v>
          </cell>
          <cell r="E453" t="str">
            <v>0.00</v>
          </cell>
          <cell r="F453" t="str">
            <v>0.00</v>
          </cell>
          <cell r="G453" t="str">
            <v>0.00</v>
          </cell>
          <cell r="H453" t="str">
            <v>0.00</v>
          </cell>
          <cell r="I453">
            <v>261995057.51999998</v>
          </cell>
          <cell r="J453" t="str">
            <v>0.00</v>
          </cell>
          <cell r="K453" t="str">
            <v>0.00</v>
          </cell>
          <cell r="L453" t="str">
            <v>0.00</v>
          </cell>
          <cell r="M453" t="str">
            <v>0.00</v>
          </cell>
          <cell r="N453" t="str">
            <v>0.00</v>
          </cell>
          <cell r="O453" t="str">
            <v>0.00</v>
          </cell>
          <cell r="P453" t="str">
            <v>0.00</v>
          </cell>
          <cell r="Q453" t="str">
            <v>0.00</v>
          </cell>
          <cell r="R453" t="str">
            <v>0.00</v>
          </cell>
          <cell r="S453" t="e">
            <v>#REF!</v>
          </cell>
        </row>
        <row r="454">
          <cell r="A454">
            <v>201154</v>
          </cell>
          <cell r="B454" t="e">
            <v>#N/A</v>
          </cell>
          <cell r="C454" t="e">
            <v>#N/A</v>
          </cell>
          <cell r="D454" t="e">
            <v>#N/A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 t="e">
            <v>#N/A</v>
          </cell>
          <cell r="Q454" t="e">
            <v>#N/A</v>
          </cell>
          <cell r="R454" t="e">
            <v>#N/A</v>
          </cell>
          <cell r="S454" t="e">
            <v>#N/A</v>
          </cell>
        </row>
        <row r="455">
          <cell r="A455">
            <v>201155</v>
          </cell>
          <cell r="B455" t="str">
            <v>0.00</v>
          </cell>
          <cell r="C455" t="str">
            <v>0.00</v>
          </cell>
          <cell r="D455" t="str">
            <v>0.00</v>
          </cell>
          <cell r="E455" t="str">
            <v>0.00</v>
          </cell>
          <cell r="F455" t="str">
            <v>0.00</v>
          </cell>
          <cell r="G455" t="str">
            <v>0.00</v>
          </cell>
          <cell r="H455" t="str">
            <v>0.00</v>
          </cell>
          <cell r="I455">
            <v>-99585.72</v>
          </cell>
          <cell r="J455" t="str">
            <v>0.00</v>
          </cell>
          <cell r="K455" t="str">
            <v>0.00</v>
          </cell>
          <cell r="L455" t="str">
            <v>0.00</v>
          </cell>
          <cell r="M455" t="str">
            <v>0.00</v>
          </cell>
          <cell r="N455" t="str">
            <v>0.00</v>
          </cell>
          <cell r="O455" t="str">
            <v>0.00</v>
          </cell>
          <cell r="P455" t="str">
            <v>0.00</v>
          </cell>
          <cell r="Q455" t="str">
            <v>0.00</v>
          </cell>
          <cell r="R455" t="str">
            <v>0.00</v>
          </cell>
          <cell r="S455" t="e">
            <v>#REF!</v>
          </cell>
        </row>
        <row r="456">
          <cell r="A456">
            <v>201172</v>
          </cell>
          <cell r="B456" t="str">
            <v>0.00</v>
          </cell>
          <cell r="C456" t="str">
            <v>0.00</v>
          </cell>
          <cell r="D456" t="str">
            <v>0.00</v>
          </cell>
          <cell r="E456" t="str">
            <v>0.00</v>
          </cell>
          <cell r="F456" t="str">
            <v>0.00</v>
          </cell>
          <cell r="G456" t="str">
            <v>0.00</v>
          </cell>
          <cell r="H456" t="str">
            <v>0.00</v>
          </cell>
          <cell r="I456">
            <v>-104175.59</v>
          </cell>
          <cell r="J456" t="str">
            <v>0.00</v>
          </cell>
          <cell r="K456" t="str">
            <v>0.00</v>
          </cell>
          <cell r="L456" t="str">
            <v>0.00</v>
          </cell>
          <cell r="M456" t="str">
            <v>0.00</v>
          </cell>
          <cell r="N456" t="str">
            <v>0.00</v>
          </cell>
          <cell r="O456" t="str">
            <v>0.00</v>
          </cell>
          <cell r="P456" t="str">
            <v>0.00</v>
          </cell>
          <cell r="Q456" t="str">
            <v>0.00</v>
          </cell>
          <cell r="R456" t="str">
            <v>0.00</v>
          </cell>
          <cell r="S456" t="e">
            <v>#REF!</v>
          </cell>
        </row>
        <row r="457">
          <cell r="A457">
            <v>201173</v>
          </cell>
          <cell r="B457" t="str">
            <v>0.00</v>
          </cell>
          <cell r="C457" t="str">
            <v>0.00</v>
          </cell>
          <cell r="D457" t="str">
            <v>0.00</v>
          </cell>
          <cell r="E457" t="str">
            <v>0.00</v>
          </cell>
          <cell r="F457" t="str">
            <v>0.00</v>
          </cell>
          <cell r="G457" t="str">
            <v>0.00</v>
          </cell>
          <cell r="H457" t="str">
            <v>0.00</v>
          </cell>
          <cell r="I457">
            <v>104175.59</v>
          </cell>
          <cell r="J457" t="str">
            <v>0.00</v>
          </cell>
          <cell r="K457" t="str">
            <v>0.00</v>
          </cell>
          <cell r="L457" t="str">
            <v>0.00</v>
          </cell>
          <cell r="M457" t="str">
            <v>0.00</v>
          </cell>
          <cell r="N457" t="str">
            <v>0.00</v>
          </cell>
          <cell r="O457" t="str">
            <v>0.00</v>
          </cell>
          <cell r="P457" t="str">
            <v>0.00</v>
          </cell>
          <cell r="Q457" t="str">
            <v>0.00</v>
          </cell>
          <cell r="R457" t="str">
            <v>0.00</v>
          </cell>
          <cell r="S457" t="e">
            <v>#REF!</v>
          </cell>
        </row>
        <row r="458">
          <cell r="A458">
            <v>201198</v>
          </cell>
          <cell r="B458" t="str">
            <v>0.00</v>
          </cell>
          <cell r="C458" t="str">
            <v>0.00</v>
          </cell>
          <cell r="D458" t="str">
            <v>0.00</v>
          </cell>
          <cell r="E458" t="str">
            <v>0.00</v>
          </cell>
          <cell r="F458" t="str">
            <v>0.00</v>
          </cell>
          <cell r="G458" t="str">
            <v>0.00</v>
          </cell>
          <cell r="H458" t="str">
            <v>0.00</v>
          </cell>
          <cell r="I458">
            <v>83508741.859999999</v>
          </cell>
          <cell r="J458" t="str">
            <v>0.00</v>
          </cell>
          <cell r="K458" t="str">
            <v>0.00</v>
          </cell>
          <cell r="L458" t="str">
            <v>0.00</v>
          </cell>
          <cell r="M458" t="str">
            <v>0.00</v>
          </cell>
          <cell r="N458" t="str">
            <v>0.00</v>
          </cell>
          <cell r="O458" t="str">
            <v>0.00</v>
          </cell>
          <cell r="P458" t="str">
            <v>0.00</v>
          </cell>
          <cell r="Q458" t="str">
            <v>0.00</v>
          </cell>
          <cell r="R458" t="str">
            <v>0.00</v>
          </cell>
          <cell r="S458" t="e">
            <v>#REF!</v>
          </cell>
        </row>
        <row r="459">
          <cell r="A459">
            <v>201199</v>
          </cell>
          <cell r="B459" t="str">
            <v>0.00</v>
          </cell>
          <cell r="C459" t="str">
            <v>0.00</v>
          </cell>
          <cell r="D459" t="str">
            <v>0.00</v>
          </cell>
          <cell r="E459" t="str">
            <v>0.00</v>
          </cell>
          <cell r="F459" t="str">
            <v>0.00</v>
          </cell>
          <cell r="G459" t="str">
            <v>0.00</v>
          </cell>
          <cell r="H459" t="str">
            <v>0.00</v>
          </cell>
          <cell r="I459">
            <v>2241316.4</v>
          </cell>
          <cell r="J459" t="str">
            <v>0.00</v>
          </cell>
          <cell r="K459" t="str">
            <v>0.00</v>
          </cell>
          <cell r="L459" t="str">
            <v>0.00</v>
          </cell>
          <cell r="M459" t="str">
            <v>0.00</v>
          </cell>
          <cell r="N459" t="str">
            <v>0.00</v>
          </cell>
          <cell r="O459" t="str">
            <v>0.00</v>
          </cell>
          <cell r="P459" t="str">
            <v>0.00</v>
          </cell>
          <cell r="Q459" t="str">
            <v>0.00</v>
          </cell>
          <cell r="R459" t="str">
            <v>0.00</v>
          </cell>
          <cell r="S459" t="e">
            <v>#REF!</v>
          </cell>
        </row>
        <row r="460">
          <cell r="A460">
            <v>201831</v>
          </cell>
          <cell r="B460" t="str">
            <v>0.00</v>
          </cell>
          <cell r="C460" t="str">
            <v>0.00</v>
          </cell>
          <cell r="D460" t="str">
            <v>0.00</v>
          </cell>
          <cell r="E460" t="str">
            <v>0.00</v>
          </cell>
          <cell r="F460" t="str">
            <v>0.00</v>
          </cell>
          <cell r="G460" t="str">
            <v>0.00</v>
          </cell>
          <cell r="H460" t="str">
            <v>0.00</v>
          </cell>
          <cell r="I460">
            <v>0</v>
          </cell>
          <cell r="J460" t="str">
            <v>0.00</v>
          </cell>
          <cell r="K460" t="str">
            <v>0.00</v>
          </cell>
          <cell r="L460" t="str">
            <v>0.00</v>
          </cell>
          <cell r="M460" t="str">
            <v>0.00</v>
          </cell>
          <cell r="N460" t="str">
            <v>0.00</v>
          </cell>
          <cell r="O460" t="str">
            <v>0.00</v>
          </cell>
          <cell r="P460" t="str">
            <v>0.00</v>
          </cell>
          <cell r="Q460" t="str">
            <v>0.00</v>
          </cell>
          <cell r="R460" t="str">
            <v>0.00</v>
          </cell>
          <cell r="S460" t="e">
            <v>#REF!</v>
          </cell>
        </row>
        <row r="461">
          <cell r="A461">
            <v>201833</v>
          </cell>
          <cell r="B461" t="e">
            <v>#N/A</v>
          </cell>
          <cell r="C461" t="e">
            <v>#N/A</v>
          </cell>
          <cell r="D461" t="e">
            <v>#N/A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 t="e">
            <v>#N/A</v>
          </cell>
          <cell r="Q461" t="e">
            <v>#N/A</v>
          </cell>
          <cell r="R461" t="e">
            <v>#N/A</v>
          </cell>
          <cell r="S461" t="e">
            <v>#N/A</v>
          </cell>
        </row>
        <row r="462">
          <cell r="A462">
            <v>201900</v>
          </cell>
          <cell r="B462" t="e">
            <v>#N/A</v>
          </cell>
          <cell r="C462" t="e">
            <v>#N/A</v>
          </cell>
          <cell r="D462" t="e">
            <v>#N/A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  <cell r="J462" t="e">
            <v>#N/A</v>
          </cell>
          <cell r="K462" t="e">
            <v>#N/A</v>
          </cell>
          <cell r="L462" t="e">
            <v>#N/A</v>
          </cell>
          <cell r="M462" t="e">
            <v>#N/A</v>
          </cell>
          <cell r="N462" t="e">
            <v>#N/A</v>
          </cell>
          <cell r="O462" t="e">
            <v>#N/A</v>
          </cell>
          <cell r="P462" t="e">
            <v>#N/A</v>
          </cell>
          <cell r="Q462" t="e">
            <v>#N/A</v>
          </cell>
          <cell r="R462" t="e">
            <v>#N/A</v>
          </cell>
          <cell r="S462" t="e">
            <v>#N/A</v>
          </cell>
        </row>
        <row r="463">
          <cell r="A463">
            <v>202000</v>
          </cell>
          <cell r="B463" t="str">
            <v>0.00</v>
          </cell>
          <cell r="C463" t="str">
            <v>0.00</v>
          </cell>
          <cell r="D463" t="str">
            <v>0.00</v>
          </cell>
          <cell r="E463" t="str">
            <v>0.00</v>
          </cell>
          <cell r="F463" t="str">
            <v>0.00</v>
          </cell>
          <cell r="G463" t="str">
            <v>0.00</v>
          </cell>
          <cell r="H463" t="str">
            <v>0.00</v>
          </cell>
          <cell r="I463">
            <v>-1885831.26</v>
          </cell>
          <cell r="J463" t="str">
            <v>0.00</v>
          </cell>
          <cell r="K463" t="str">
            <v>0.00</v>
          </cell>
          <cell r="L463" t="str">
            <v>0.00</v>
          </cell>
          <cell r="M463" t="str">
            <v>0.00</v>
          </cell>
          <cell r="N463" t="str">
            <v>0.00</v>
          </cell>
          <cell r="O463" t="str">
            <v>0.00</v>
          </cell>
          <cell r="P463" t="str">
            <v>0.00</v>
          </cell>
          <cell r="Q463" t="str">
            <v>0.00</v>
          </cell>
          <cell r="R463" t="str">
            <v>0.00</v>
          </cell>
          <cell r="S463" t="e">
            <v>#REF!</v>
          </cell>
        </row>
        <row r="464">
          <cell r="A464">
            <v>202053</v>
          </cell>
          <cell r="B464" t="str">
            <v>0.00</v>
          </cell>
          <cell r="C464" t="str">
            <v>0.00</v>
          </cell>
          <cell r="D464" t="str">
            <v>0.00</v>
          </cell>
          <cell r="E464" t="str">
            <v>0.00</v>
          </cell>
          <cell r="F464" t="str">
            <v>0.00</v>
          </cell>
          <cell r="G464" t="str">
            <v>0.00</v>
          </cell>
          <cell r="H464" t="str">
            <v>0.00</v>
          </cell>
          <cell r="I464">
            <v>-9843560.8100000005</v>
          </cell>
          <cell r="J464" t="str">
            <v>0.00</v>
          </cell>
          <cell r="K464" t="str">
            <v>0.00</v>
          </cell>
          <cell r="L464" t="str">
            <v>0.00</v>
          </cell>
          <cell r="M464" t="str">
            <v>0.00</v>
          </cell>
          <cell r="N464" t="str">
            <v>0.00</v>
          </cell>
          <cell r="O464" t="str">
            <v>0.00</v>
          </cell>
          <cell r="P464" t="str">
            <v>0.00</v>
          </cell>
          <cell r="Q464" t="str">
            <v>0.00</v>
          </cell>
          <cell r="R464" t="str">
            <v>0.00</v>
          </cell>
          <cell r="S464" t="e">
            <v>#REF!</v>
          </cell>
        </row>
        <row r="465">
          <cell r="A465">
            <v>202100</v>
          </cell>
          <cell r="B465" t="str">
            <v>0.00</v>
          </cell>
          <cell r="C465" t="str">
            <v>0.00</v>
          </cell>
          <cell r="D465" t="str">
            <v>0.00</v>
          </cell>
          <cell r="E465" t="str">
            <v>0.00</v>
          </cell>
          <cell r="F465" t="str">
            <v>0.00</v>
          </cell>
          <cell r="G465" t="str">
            <v>0.00</v>
          </cell>
          <cell r="H465" t="str">
            <v>0.00</v>
          </cell>
          <cell r="I465">
            <v>20979929.18</v>
          </cell>
          <cell r="J465" t="str">
            <v>0.00</v>
          </cell>
          <cell r="K465" t="str">
            <v>0.00</v>
          </cell>
          <cell r="L465" t="str">
            <v>0.00</v>
          </cell>
          <cell r="M465" t="str">
            <v>0.00</v>
          </cell>
          <cell r="N465" t="str">
            <v>0.00</v>
          </cell>
          <cell r="O465" t="str">
            <v>0.00</v>
          </cell>
          <cell r="P465" t="str">
            <v>0.00</v>
          </cell>
          <cell r="Q465" t="str">
            <v>0.00</v>
          </cell>
          <cell r="R465" t="str">
            <v>0.00</v>
          </cell>
          <cell r="S465" t="e">
            <v>#REF!</v>
          </cell>
        </row>
        <row r="466">
          <cell r="A466">
            <v>202151</v>
          </cell>
          <cell r="B466" t="str">
            <v>0.00</v>
          </cell>
          <cell r="C466" t="str">
            <v>0.00</v>
          </cell>
          <cell r="D466" t="str">
            <v>0.00</v>
          </cell>
          <cell r="E466" t="str">
            <v>0.00</v>
          </cell>
          <cell r="F466" t="str">
            <v>0.00</v>
          </cell>
          <cell r="G466" t="str">
            <v>0.00</v>
          </cell>
          <cell r="H466" t="str">
            <v>0.00</v>
          </cell>
          <cell r="I466">
            <v>-412009448.63</v>
          </cell>
          <cell r="J466" t="str">
            <v>0.00</v>
          </cell>
          <cell r="K466" t="str">
            <v>0.00</v>
          </cell>
          <cell r="L466" t="str">
            <v>0.00</v>
          </cell>
          <cell r="M466" t="str">
            <v>0.00</v>
          </cell>
          <cell r="N466" t="str">
            <v>0.00</v>
          </cell>
          <cell r="O466" t="str">
            <v>0.00</v>
          </cell>
          <cell r="P466" t="str">
            <v>0.00</v>
          </cell>
          <cell r="Q466" t="str">
            <v>0.00</v>
          </cell>
          <cell r="R466" t="str">
            <v>0.00</v>
          </cell>
          <cell r="S466" t="e">
            <v>#REF!</v>
          </cell>
        </row>
        <row r="467">
          <cell r="A467">
            <v>202153</v>
          </cell>
          <cell r="B467" t="e">
            <v>#N/A</v>
          </cell>
          <cell r="C467" t="e">
            <v>#N/A</v>
          </cell>
          <cell r="D467" t="e">
            <v>#N/A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  <cell r="J467" t="e">
            <v>#N/A</v>
          </cell>
          <cell r="K467" t="e">
            <v>#N/A</v>
          </cell>
          <cell r="L467" t="e">
            <v>#N/A</v>
          </cell>
          <cell r="M467" t="e">
            <v>#N/A</v>
          </cell>
          <cell r="N467" t="e">
            <v>#N/A</v>
          </cell>
          <cell r="O467" t="e">
            <v>#N/A</v>
          </cell>
          <cell r="P467" t="e">
            <v>#N/A</v>
          </cell>
          <cell r="Q467" t="e">
            <v>#N/A</v>
          </cell>
          <cell r="R467" t="e">
            <v>#N/A</v>
          </cell>
          <cell r="S467" t="e">
            <v>#N/A</v>
          </cell>
        </row>
        <row r="468">
          <cell r="A468">
            <v>202154</v>
          </cell>
          <cell r="B468" t="e">
            <v>#N/A</v>
          </cell>
          <cell r="C468" t="e">
            <v>#N/A</v>
          </cell>
          <cell r="D468" t="e">
            <v>#N/A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  <cell r="J468" t="e">
            <v>#N/A</v>
          </cell>
          <cell r="K468" t="e">
            <v>#N/A</v>
          </cell>
          <cell r="L468" t="e">
            <v>#N/A</v>
          </cell>
          <cell r="M468" t="e">
            <v>#N/A</v>
          </cell>
          <cell r="N468" t="e">
            <v>#N/A</v>
          </cell>
          <cell r="O468" t="e">
            <v>#N/A</v>
          </cell>
          <cell r="P468" t="e">
            <v>#N/A</v>
          </cell>
          <cell r="Q468" t="e">
            <v>#N/A</v>
          </cell>
          <cell r="R468" t="e">
            <v>#N/A</v>
          </cell>
          <cell r="S468" t="e">
            <v>#N/A</v>
          </cell>
        </row>
        <row r="469">
          <cell r="A469">
            <v>202155</v>
          </cell>
          <cell r="B469" t="e">
            <v>#N/A</v>
          </cell>
          <cell r="C469" t="e">
            <v>#N/A</v>
          </cell>
          <cell r="D469" t="e">
            <v>#N/A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  <cell r="J469" t="e">
            <v>#N/A</v>
          </cell>
          <cell r="K469" t="e">
            <v>#N/A</v>
          </cell>
          <cell r="L469" t="e">
            <v>#N/A</v>
          </cell>
          <cell r="M469" t="e">
            <v>#N/A</v>
          </cell>
          <cell r="N469" t="e">
            <v>#N/A</v>
          </cell>
          <cell r="O469" t="e">
            <v>#N/A</v>
          </cell>
          <cell r="P469" t="e">
            <v>#N/A</v>
          </cell>
          <cell r="Q469" t="e">
            <v>#N/A</v>
          </cell>
          <cell r="R469" t="e">
            <v>#N/A</v>
          </cell>
          <cell r="S469" t="e">
            <v>#N/A</v>
          </cell>
        </row>
        <row r="470">
          <cell r="A470">
            <v>202156</v>
          </cell>
          <cell r="B470" t="e">
            <v>#N/A</v>
          </cell>
          <cell r="C470" t="e">
            <v>#N/A</v>
          </cell>
          <cell r="D470" t="e">
            <v>#N/A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  <cell r="J470" t="e">
            <v>#N/A</v>
          </cell>
          <cell r="K470" t="e">
            <v>#N/A</v>
          </cell>
          <cell r="L470" t="e">
            <v>#N/A</v>
          </cell>
          <cell r="M470" t="e">
            <v>#N/A</v>
          </cell>
          <cell r="N470" t="e">
            <v>#N/A</v>
          </cell>
          <cell r="O470" t="e">
            <v>#N/A</v>
          </cell>
          <cell r="P470" t="e">
            <v>#N/A</v>
          </cell>
          <cell r="Q470" t="e">
            <v>#N/A</v>
          </cell>
          <cell r="R470" t="e">
            <v>#N/A</v>
          </cell>
          <cell r="S470" t="e">
            <v>#N/A</v>
          </cell>
        </row>
        <row r="471">
          <cell r="A471">
            <v>202198</v>
          </cell>
          <cell r="B471" t="str">
            <v>0.00</v>
          </cell>
          <cell r="C471" t="str">
            <v>0.00</v>
          </cell>
          <cell r="D471" t="str">
            <v>0.00</v>
          </cell>
          <cell r="E471" t="str">
            <v>0.00</v>
          </cell>
          <cell r="F471" t="str">
            <v>0.00</v>
          </cell>
          <cell r="G471" t="str">
            <v>0.00</v>
          </cell>
          <cell r="H471" t="str">
            <v>0.00</v>
          </cell>
          <cell r="I471">
            <v>65535035.369999997</v>
          </cell>
          <cell r="J471" t="str">
            <v>0.00</v>
          </cell>
          <cell r="K471" t="str">
            <v>0.00</v>
          </cell>
          <cell r="L471" t="str">
            <v>0.00</v>
          </cell>
          <cell r="M471" t="str">
            <v>0.00</v>
          </cell>
          <cell r="N471" t="str">
            <v>0.00</v>
          </cell>
          <cell r="O471" t="str">
            <v>0.00</v>
          </cell>
          <cell r="P471" t="str">
            <v>0.00</v>
          </cell>
          <cell r="Q471" t="str">
            <v>0.00</v>
          </cell>
          <cell r="R471" t="str">
            <v>0.00</v>
          </cell>
          <cell r="S471" t="e">
            <v>#REF!</v>
          </cell>
        </row>
        <row r="472">
          <cell r="A472">
            <v>202199</v>
          </cell>
          <cell r="B472" t="str">
            <v>0.00</v>
          </cell>
          <cell r="C472" t="str">
            <v>0.00</v>
          </cell>
          <cell r="D472" t="str">
            <v>0.00</v>
          </cell>
          <cell r="E472" t="str">
            <v>0.00</v>
          </cell>
          <cell r="F472" t="str">
            <v>0.00</v>
          </cell>
          <cell r="G472" t="str">
            <v>0.00</v>
          </cell>
          <cell r="H472" t="str">
            <v>0.00</v>
          </cell>
          <cell r="I472">
            <v>4193536.67</v>
          </cell>
          <cell r="J472" t="str">
            <v>0.00</v>
          </cell>
          <cell r="K472" t="str">
            <v>0.00</v>
          </cell>
          <cell r="L472" t="str">
            <v>0.00</v>
          </cell>
          <cell r="M472" t="str">
            <v>0.00</v>
          </cell>
          <cell r="N472" t="str">
            <v>0.00</v>
          </cell>
          <cell r="O472" t="str">
            <v>0.00</v>
          </cell>
          <cell r="P472" t="str">
            <v>0.00</v>
          </cell>
          <cell r="Q472" t="str">
            <v>0.00</v>
          </cell>
          <cell r="R472" t="str">
            <v>0.00</v>
          </cell>
          <cell r="S472" t="e">
            <v>#REF!</v>
          </cell>
        </row>
        <row r="473">
          <cell r="A473">
            <v>202650</v>
          </cell>
          <cell r="B473" t="str">
            <v>0.00</v>
          </cell>
          <cell r="C473" t="str">
            <v>0.00</v>
          </cell>
          <cell r="D473" t="str">
            <v>0.00</v>
          </cell>
          <cell r="E473" t="str">
            <v>0.00</v>
          </cell>
          <cell r="F473" t="str">
            <v>0.00</v>
          </cell>
          <cell r="G473" t="str">
            <v>0.00</v>
          </cell>
          <cell r="H473" t="str">
            <v>0.00</v>
          </cell>
          <cell r="I473">
            <v>-74458580.819999993</v>
          </cell>
          <cell r="J473" t="str">
            <v>0.00</v>
          </cell>
          <cell r="K473" t="str">
            <v>0.00</v>
          </cell>
          <cell r="L473" t="str">
            <v>0.00</v>
          </cell>
          <cell r="M473" t="str">
            <v>0.00</v>
          </cell>
          <cell r="N473" t="str">
            <v>0.00</v>
          </cell>
          <cell r="O473" t="str">
            <v>0.00</v>
          </cell>
          <cell r="P473" t="str">
            <v>0.00</v>
          </cell>
          <cell r="Q473" t="str">
            <v>0.00</v>
          </cell>
          <cell r="R473" t="str">
            <v>0.00</v>
          </cell>
          <cell r="S473" t="e">
            <v>#REF!</v>
          </cell>
        </row>
        <row r="474">
          <cell r="A474">
            <v>203300</v>
          </cell>
          <cell r="B474" t="e">
            <v>#N/A</v>
          </cell>
          <cell r="C474" t="e">
            <v>#N/A</v>
          </cell>
          <cell r="D474" t="e">
            <v>#N/A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  <cell r="J474" t="e">
            <v>#N/A</v>
          </cell>
          <cell r="K474" t="e">
            <v>#N/A</v>
          </cell>
          <cell r="L474" t="e">
            <v>#N/A</v>
          </cell>
          <cell r="M474" t="e">
            <v>#N/A</v>
          </cell>
          <cell r="N474" t="e">
            <v>#N/A</v>
          </cell>
          <cell r="O474" t="e">
            <v>#N/A</v>
          </cell>
          <cell r="P474" t="e">
            <v>#N/A</v>
          </cell>
          <cell r="Q474" t="e">
            <v>#N/A</v>
          </cell>
          <cell r="R474" t="e">
            <v>#N/A</v>
          </cell>
          <cell r="S474" t="e">
            <v>#N/A</v>
          </cell>
        </row>
        <row r="475">
          <cell r="A475">
            <v>203351</v>
          </cell>
          <cell r="B475" t="str">
            <v>0.00</v>
          </cell>
          <cell r="C475" t="str">
            <v>0.00</v>
          </cell>
          <cell r="D475" t="str">
            <v>0.00</v>
          </cell>
          <cell r="E475" t="str">
            <v>0.00</v>
          </cell>
          <cell r="F475" t="str">
            <v>0.00</v>
          </cell>
          <cell r="G475" t="str">
            <v>0.00</v>
          </cell>
          <cell r="H475" t="str">
            <v>0.00</v>
          </cell>
          <cell r="I475">
            <v>-238761.80999999348</v>
          </cell>
          <cell r="J475" t="str">
            <v>0.00</v>
          </cell>
          <cell r="K475" t="str">
            <v>0.00</v>
          </cell>
          <cell r="L475" t="str">
            <v>0.00</v>
          </cell>
          <cell r="M475" t="str">
            <v>0.00</v>
          </cell>
          <cell r="N475" t="str">
            <v>0.00</v>
          </cell>
          <cell r="O475" t="str">
            <v>0.00</v>
          </cell>
          <cell r="P475" t="str">
            <v>0.00</v>
          </cell>
          <cell r="Q475" t="str">
            <v>0.00</v>
          </cell>
          <cell r="R475" t="str">
            <v>0.00</v>
          </cell>
          <cell r="S475" t="e">
            <v>#REF!</v>
          </cell>
        </row>
        <row r="476">
          <cell r="A476">
            <v>203352</v>
          </cell>
          <cell r="B476" t="str">
            <v>0.00</v>
          </cell>
          <cell r="C476" t="str">
            <v>0.00</v>
          </cell>
          <cell r="D476" t="str">
            <v>0.00</v>
          </cell>
          <cell r="E476" t="str">
            <v>0.00</v>
          </cell>
          <cell r="F476" t="str">
            <v>0.00</v>
          </cell>
          <cell r="G476" t="str">
            <v>0.00</v>
          </cell>
          <cell r="H476" t="str">
            <v>0.00</v>
          </cell>
          <cell r="I476">
            <v>-3385899.71</v>
          </cell>
          <cell r="J476" t="str">
            <v>0.00</v>
          </cell>
          <cell r="K476" t="str">
            <v>0.00</v>
          </cell>
          <cell r="L476" t="str">
            <v>0.00</v>
          </cell>
          <cell r="M476" t="str">
            <v>0.00</v>
          </cell>
          <cell r="N476" t="str">
            <v>0.00</v>
          </cell>
          <cell r="O476" t="str">
            <v>0.00</v>
          </cell>
          <cell r="P476" t="str">
            <v>0.00</v>
          </cell>
          <cell r="Q476" t="str">
            <v>0.00</v>
          </cell>
          <cell r="R476" t="str">
            <v>0.00</v>
          </cell>
          <cell r="S476" t="e">
            <v>#REF!</v>
          </cell>
        </row>
        <row r="477">
          <cell r="A477">
            <v>203353</v>
          </cell>
          <cell r="B477" t="e">
            <v>#N/A</v>
          </cell>
          <cell r="C477" t="e">
            <v>#N/A</v>
          </cell>
          <cell r="D477" t="e">
            <v>#N/A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  <cell r="J477" t="e">
            <v>#N/A</v>
          </cell>
          <cell r="K477" t="e">
            <v>#N/A</v>
          </cell>
          <cell r="L477" t="e">
            <v>#N/A</v>
          </cell>
          <cell r="M477" t="e">
            <v>#N/A</v>
          </cell>
          <cell r="N477" t="e">
            <v>#N/A</v>
          </cell>
          <cell r="O477" t="e">
            <v>#N/A</v>
          </cell>
          <cell r="P477" t="e">
            <v>#N/A</v>
          </cell>
          <cell r="Q477" t="e">
            <v>#N/A</v>
          </cell>
          <cell r="R477" t="e">
            <v>#N/A</v>
          </cell>
          <cell r="S477" t="e">
            <v>#N/A</v>
          </cell>
        </row>
        <row r="478">
          <cell r="A478">
            <v>203354</v>
          </cell>
          <cell r="B478" t="str">
            <v>0.00</v>
          </cell>
          <cell r="C478" t="str">
            <v>0.00</v>
          </cell>
          <cell r="D478" t="str">
            <v>0.00</v>
          </cell>
          <cell r="E478" t="str">
            <v>0.00</v>
          </cell>
          <cell r="F478" t="str">
            <v>0.00</v>
          </cell>
          <cell r="G478" t="str">
            <v>0.00</v>
          </cell>
          <cell r="H478" t="str">
            <v>0.00</v>
          </cell>
          <cell r="I478">
            <v>-1326389.3</v>
          </cell>
          <cell r="J478" t="str">
            <v>0.00</v>
          </cell>
          <cell r="K478" t="str">
            <v>0.00</v>
          </cell>
          <cell r="L478" t="str">
            <v>0.00</v>
          </cell>
          <cell r="M478" t="str">
            <v>0.00</v>
          </cell>
          <cell r="N478" t="str">
            <v>0.00</v>
          </cell>
          <cell r="O478" t="str">
            <v>0.00</v>
          </cell>
          <cell r="P478" t="str">
            <v>0.00</v>
          </cell>
          <cell r="Q478" t="str">
            <v>0.00</v>
          </cell>
          <cell r="R478" t="str">
            <v>0.00</v>
          </cell>
          <cell r="S478" t="e">
            <v>#REF!</v>
          </cell>
        </row>
        <row r="479">
          <cell r="A479">
            <v>203358</v>
          </cell>
          <cell r="B479" t="str">
            <v>0.00</v>
          </cell>
          <cell r="C479" t="str">
            <v>0.00</v>
          </cell>
          <cell r="D479" t="str">
            <v>0.00</v>
          </cell>
          <cell r="E479" t="str">
            <v>0.00</v>
          </cell>
          <cell r="F479" t="str">
            <v>0.00</v>
          </cell>
          <cell r="G479" t="str">
            <v>0.00</v>
          </cell>
          <cell r="H479" t="str">
            <v>0.00</v>
          </cell>
          <cell r="I479">
            <v>-2392615.15</v>
          </cell>
          <cell r="J479" t="str">
            <v>0.00</v>
          </cell>
          <cell r="K479" t="str">
            <v>0.00</v>
          </cell>
          <cell r="L479" t="str">
            <v>0.00</v>
          </cell>
          <cell r="M479" t="str">
            <v>0.00</v>
          </cell>
          <cell r="N479" t="str">
            <v>0.00</v>
          </cell>
          <cell r="O479" t="str">
            <v>0.00</v>
          </cell>
          <cell r="P479" t="str">
            <v>0.00</v>
          </cell>
          <cell r="Q479" t="str">
            <v>0.00</v>
          </cell>
          <cell r="R479" t="str">
            <v>0.00</v>
          </cell>
          <cell r="S479" t="e">
            <v>#REF!</v>
          </cell>
        </row>
        <row r="480">
          <cell r="A480">
            <v>203359</v>
          </cell>
          <cell r="B480" t="str">
            <v>0.00</v>
          </cell>
          <cell r="C480" t="str">
            <v>0.00</v>
          </cell>
          <cell r="D480" t="str">
            <v>0.00</v>
          </cell>
          <cell r="E480" t="str">
            <v>0.00</v>
          </cell>
          <cell r="F480" t="str">
            <v>0.00</v>
          </cell>
          <cell r="G480" t="str">
            <v>0.00</v>
          </cell>
          <cell r="H480" t="str">
            <v>0.00</v>
          </cell>
          <cell r="I480">
            <v>-98552.58</v>
          </cell>
          <cell r="J480" t="str">
            <v>0.00</v>
          </cell>
          <cell r="K480" t="str">
            <v>0.00</v>
          </cell>
          <cell r="L480" t="str">
            <v>0.00</v>
          </cell>
          <cell r="M480" t="str">
            <v>0.00</v>
          </cell>
          <cell r="N480" t="str">
            <v>0.00</v>
          </cell>
          <cell r="O480" t="str">
            <v>0.00</v>
          </cell>
          <cell r="P480" t="str">
            <v>0.00</v>
          </cell>
          <cell r="Q480" t="str">
            <v>0.00</v>
          </cell>
          <cell r="R480" t="str">
            <v>0.00</v>
          </cell>
          <cell r="S480" t="e">
            <v>#REF!</v>
          </cell>
        </row>
        <row r="481">
          <cell r="A481">
            <v>203372</v>
          </cell>
          <cell r="B481" t="str">
            <v>0.00</v>
          </cell>
          <cell r="C481" t="str">
            <v>0.00</v>
          </cell>
          <cell r="D481" t="str">
            <v>0.00</v>
          </cell>
          <cell r="E481" t="str">
            <v>0.00</v>
          </cell>
          <cell r="F481" t="str">
            <v>0.00</v>
          </cell>
          <cell r="G481" t="str">
            <v>0.00</v>
          </cell>
          <cell r="H481" t="str">
            <v>0.00</v>
          </cell>
          <cell r="I481">
            <v>-1358128.32</v>
          </cell>
          <cell r="J481" t="str">
            <v>0.00</v>
          </cell>
          <cell r="K481" t="str">
            <v>0.00</v>
          </cell>
          <cell r="L481" t="str">
            <v>0.00</v>
          </cell>
          <cell r="M481" t="str">
            <v>0.00</v>
          </cell>
          <cell r="N481" t="str">
            <v>0.00</v>
          </cell>
          <cell r="O481" t="str">
            <v>0.00</v>
          </cell>
          <cell r="P481" t="str">
            <v>0.00</v>
          </cell>
          <cell r="Q481" t="str">
            <v>0.00</v>
          </cell>
          <cell r="R481" t="str">
            <v>0.00</v>
          </cell>
          <cell r="S481" t="e">
            <v>#REF!</v>
          </cell>
        </row>
        <row r="482">
          <cell r="A482">
            <v>203373</v>
          </cell>
          <cell r="B482" t="str">
            <v>0.00</v>
          </cell>
          <cell r="C482" t="str">
            <v>0.00</v>
          </cell>
          <cell r="D482" t="str">
            <v>0.00</v>
          </cell>
          <cell r="E482" t="str">
            <v>0.00</v>
          </cell>
          <cell r="F482" t="str">
            <v>0.00</v>
          </cell>
          <cell r="G482" t="str">
            <v>0.00</v>
          </cell>
          <cell r="H482" t="str">
            <v>0.00</v>
          </cell>
          <cell r="I482">
            <v>1358128.32</v>
          </cell>
          <cell r="J482" t="str">
            <v>0.00</v>
          </cell>
          <cell r="K482" t="str">
            <v>0.00</v>
          </cell>
          <cell r="L482" t="str">
            <v>0.00</v>
          </cell>
          <cell r="M482" t="str">
            <v>0.00</v>
          </cell>
          <cell r="N482" t="str">
            <v>0.00</v>
          </cell>
          <cell r="O482" t="str">
            <v>0.00</v>
          </cell>
          <cell r="P482" t="str">
            <v>0.00</v>
          </cell>
          <cell r="Q482" t="str">
            <v>0.00</v>
          </cell>
          <cell r="R482" t="str">
            <v>0.00</v>
          </cell>
          <cell r="S482" t="e">
            <v>#REF!</v>
          </cell>
        </row>
        <row r="483">
          <cell r="A483">
            <v>203601</v>
          </cell>
          <cell r="B483" t="e">
            <v>#N/A</v>
          </cell>
          <cell r="C483" t="e">
            <v>#N/A</v>
          </cell>
          <cell r="D483" t="e">
            <v>#N/A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  <cell r="J483" t="e">
            <v>#N/A</v>
          </cell>
          <cell r="K483" t="e">
            <v>#N/A</v>
          </cell>
          <cell r="L483" t="e">
            <v>#N/A</v>
          </cell>
          <cell r="M483" t="e">
            <v>#N/A</v>
          </cell>
          <cell r="N483" t="e">
            <v>#N/A</v>
          </cell>
          <cell r="O483" t="e">
            <v>#N/A</v>
          </cell>
          <cell r="P483" t="e">
            <v>#N/A</v>
          </cell>
          <cell r="Q483" t="e">
            <v>#N/A</v>
          </cell>
          <cell r="R483" t="e">
            <v>#N/A</v>
          </cell>
          <cell r="S483" t="e">
            <v>#N/A</v>
          </cell>
        </row>
        <row r="484">
          <cell r="A484">
            <v>203602</v>
          </cell>
          <cell r="B484" t="e">
            <v>#N/A</v>
          </cell>
          <cell r="C484" t="e">
            <v>#N/A</v>
          </cell>
          <cell r="D484" t="e">
            <v>#N/A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 t="e">
            <v>#N/A</v>
          </cell>
          <cell r="Q484" t="e">
            <v>#N/A</v>
          </cell>
          <cell r="R484" t="e">
            <v>#N/A</v>
          </cell>
          <cell r="S484" t="e">
            <v>#N/A</v>
          </cell>
        </row>
        <row r="485">
          <cell r="A485">
            <v>203700</v>
          </cell>
          <cell r="B485" t="e">
            <v>#N/A</v>
          </cell>
          <cell r="C485" t="e">
            <v>#N/A</v>
          </cell>
          <cell r="D485" t="e">
            <v>#N/A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  <cell r="J485" t="e">
            <v>#N/A</v>
          </cell>
          <cell r="K485" t="e">
            <v>#N/A</v>
          </cell>
          <cell r="L485" t="e">
            <v>#N/A</v>
          </cell>
          <cell r="M485" t="e">
            <v>#N/A</v>
          </cell>
          <cell r="N485" t="e">
            <v>#N/A</v>
          </cell>
          <cell r="O485" t="e">
            <v>#N/A</v>
          </cell>
          <cell r="P485" t="e">
            <v>#N/A</v>
          </cell>
          <cell r="Q485" t="e">
            <v>#N/A</v>
          </cell>
          <cell r="R485" t="e">
            <v>#N/A</v>
          </cell>
          <cell r="S485" t="e">
            <v>#N/A</v>
          </cell>
        </row>
        <row r="486">
          <cell r="A486">
            <v>204700</v>
          </cell>
          <cell r="B486" t="e">
            <v>#N/A</v>
          </cell>
          <cell r="C486" t="e">
            <v>#N/A</v>
          </cell>
          <cell r="D486" t="e">
            <v>#N/A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  <cell r="J486" t="e">
            <v>#N/A</v>
          </cell>
          <cell r="K486" t="e">
            <v>#N/A</v>
          </cell>
          <cell r="L486" t="e">
            <v>#N/A</v>
          </cell>
          <cell r="M486" t="e">
            <v>#N/A</v>
          </cell>
          <cell r="N486" t="e">
            <v>#N/A</v>
          </cell>
          <cell r="O486" t="e">
            <v>#N/A</v>
          </cell>
          <cell r="P486" t="e">
            <v>#N/A</v>
          </cell>
          <cell r="Q486" t="e">
            <v>#N/A</v>
          </cell>
          <cell r="R486" t="e">
            <v>#N/A</v>
          </cell>
          <cell r="S486" t="e">
            <v>#N/A</v>
          </cell>
        </row>
        <row r="487">
          <cell r="A487">
            <v>207062</v>
          </cell>
          <cell r="B487">
            <v>-4977092</v>
          </cell>
          <cell r="C487" t="str">
            <v>0.00</v>
          </cell>
          <cell r="D487" t="str">
            <v>0.00</v>
          </cell>
          <cell r="E487" t="str">
            <v>0.00</v>
          </cell>
          <cell r="F487" t="str">
            <v>0.00</v>
          </cell>
          <cell r="G487" t="str">
            <v>0.00</v>
          </cell>
          <cell r="H487" t="str">
            <v>0.00</v>
          </cell>
          <cell r="I487" t="str">
            <v>0.00</v>
          </cell>
          <cell r="J487" t="str">
            <v>0.00</v>
          </cell>
          <cell r="K487" t="str">
            <v>0.00</v>
          </cell>
          <cell r="L487" t="str">
            <v>0.00</v>
          </cell>
          <cell r="M487" t="str">
            <v>0.00</v>
          </cell>
          <cell r="N487" t="str">
            <v>0.00</v>
          </cell>
          <cell r="O487" t="str">
            <v>0.00</v>
          </cell>
          <cell r="P487" t="str">
            <v>0.00</v>
          </cell>
          <cell r="Q487" t="str">
            <v>0.00</v>
          </cell>
          <cell r="R487" t="str">
            <v>0.00</v>
          </cell>
          <cell r="S487" t="e">
            <v>#REF!</v>
          </cell>
        </row>
        <row r="488">
          <cell r="A488">
            <v>208000</v>
          </cell>
          <cell r="B488" t="e">
            <v>#N/A</v>
          </cell>
          <cell r="C488" t="e">
            <v>#N/A</v>
          </cell>
          <cell r="D488" t="e">
            <v>#N/A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  <cell r="J488" t="e">
            <v>#N/A</v>
          </cell>
          <cell r="K488" t="e">
            <v>#N/A</v>
          </cell>
          <cell r="L488" t="e">
            <v>#N/A</v>
          </cell>
          <cell r="M488" t="e">
            <v>#N/A</v>
          </cell>
          <cell r="N488" t="e">
            <v>#N/A</v>
          </cell>
          <cell r="O488" t="e">
            <v>#N/A</v>
          </cell>
          <cell r="P488" t="e">
            <v>#N/A</v>
          </cell>
          <cell r="Q488" t="e">
            <v>#N/A</v>
          </cell>
          <cell r="R488" t="e">
            <v>#N/A</v>
          </cell>
          <cell r="S488" t="e">
            <v>#N/A</v>
          </cell>
        </row>
        <row r="489">
          <cell r="A489">
            <v>220100</v>
          </cell>
          <cell r="B489" t="str">
            <v>0.00</v>
          </cell>
          <cell r="C489" t="str">
            <v>0.00</v>
          </cell>
          <cell r="D489" t="str">
            <v>0.00</v>
          </cell>
          <cell r="E489" t="str">
            <v>0.00</v>
          </cell>
          <cell r="F489" t="str">
            <v>0.00</v>
          </cell>
          <cell r="G489" t="str">
            <v>0.00</v>
          </cell>
          <cell r="H489" t="str">
            <v>0.00</v>
          </cell>
          <cell r="I489">
            <v>0</v>
          </cell>
          <cell r="J489" t="str">
            <v>0.00</v>
          </cell>
          <cell r="K489" t="str">
            <v>0.00</v>
          </cell>
          <cell r="L489" t="str">
            <v>0.00</v>
          </cell>
          <cell r="M489" t="str">
            <v>0.00</v>
          </cell>
          <cell r="N489" t="str">
            <v>0.00</v>
          </cell>
          <cell r="O489" t="str">
            <v>0.00</v>
          </cell>
          <cell r="P489" t="str">
            <v>0.00</v>
          </cell>
          <cell r="Q489" t="str">
            <v>0.00</v>
          </cell>
          <cell r="R489" t="str">
            <v>0.00</v>
          </cell>
          <cell r="S489" t="e">
            <v>#REF!</v>
          </cell>
        </row>
        <row r="490">
          <cell r="A490">
            <v>220300</v>
          </cell>
          <cell r="B490" t="e">
            <v>#N/A</v>
          </cell>
          <cell r="C490" t="e">
            <v>#N/A</v>
          </cell>
          <cell r="D490" t="e">
            <v>#N/A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  <cell r="J490" t="e">
            <v>#N/A</v>
          </cell>
          <cell r="K490" t="e">
            <v>#N/A</v>
          </cell>
          <cell r="L490" t="e">
            <v>#N/A</v>
          </cell>
          <cell r="M490" t="e">
            <v>#N/A</v>
          </cell>
          <cell r="N490" t="e">
            <v>#N/A</v>
          </cell>
          <cell r="O490" t="e">
            <v>#N/A</v>
          </cell>
          <cell r="P490" t="e">
            <v>#N/A</v>
          </cell>
          <cell r="Q490" t="e">
            <v>#N/A</v>
          </cell>
          <cell r="R490" t="e">
            <v>#N/A</v>
          </cell>
          <cell r="S490" t="e">
            <v>#N/A</v>
          </cell>
        </row>
        <row r="491">
          <cell r="A491">
            <v>220400</v>
          </cell>
          <cell r="B491" t="e">
            <v>#N/A</v>
          </cell>
          <cell r="C491" t="e">
            <v>#N/A</v>
          </cell>
          <cell r="D491" t="e">
            <v>#N/A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 t="e">
            <v>#N/A</v>
          </cell>
          <cell r="Q491" t="e">
            <v>#N/A</v>
          </cell>
          <cell r="R491" t="e">
            <v>#N/A</v>
          </cell>
          <cell r="S491" t="e">
            <v>#N/A</v>
          </cell>
        </row>
        <row r="492">
          <cell r="A492">
            <v>230001</v>
          </cell>
          <cell r="B492" t="str">
            <v>0.00</v>
          </cell>
          <cell r="C492" t="str">
            <v>0.00</v>
          </cell>
          <cell r="D492">
            <v>-26.87</v>
          </cell>
          <cell r="E492" t="str">
            <v>0.00</v>
          </cell>
          <cell r="F492" t="str">
            <v>0.00</v>
          </cell>
          <cell r="G492" t="str">
            <v>0.00</v>
          </cell>
          <cell r="H492" t="str">
            <v>0.00</v>
          </cell>
          <cell r="I492">
            <v>-22595727.469999999</v>
          </cell>
          <cell r="J492" t="str">
            <v>0.00</v>
          </cell>
          <cell r="K492">
            <v>-36782.99</v>
          </cell>
          <cell r="L492">
            <v>-396314.69</v>
          </cell>
          <cell r="M492" t="str">
            <v>0.00</v>
          </cell>
          <cell r="N492" t="str">
            <v>0.00</v>
          </cell>
          <cell r="O492" t="str">
            <v>0.00</v>
          </cell>
          <cell r="P492" t="str">
            <v>0.00</v>
          </cell>
          <cell r="Q492">
            <v>16283.4</v>
          </cell>
          <cell r="R492" t="str">
            <v>0.00</v>
          </cell>
          <cell r="S492" t="e">
            <v>#REF!</v>
          </cell>
        </row>
        <row r="493">
          <cell r="A493">
            <v>230003</v>
          </cell>
          <cell r="B493" t="str">
            <v>0.00</v>
          </cell>
          <cell r="C493" t="str">
            <v>0.00</v>
          </cell>
          <cell r="D493" t="str">
            <v>0.00</v>
          </cell>
          <cell r="E493" t="str">
            <v>0.00</v>
          </cell>
          <cell r="F493" t="str">
            <v>0.00</v>
          </cell>
          <cell r="G493" t="str">
            <v>0.00</v>
          </cell>
          <cell r="H493" t="str">
            <v>0.00</v>
          </cell>
          <cell r="I493">
            <v>0</v>
          </cell>
          <cell r="J493" t="str">
            <v>0.00</v>
          </cell>
          <cell r="K493" t="str">
            <v>0.00</v>
          </cell>
          <cell r="L493" t="str">
            <v>0.00</v>
          </cell>
          <cell r="M493" t="str">
            <v>0.00</v>
          </cell>
          <cell r="N493" t="str">
            <v>0.00</v>
          </cell>
          <cell r="O493" t="str">
            <v>0.00</v>
          </cell>
          <cell r="P493" t="str">
            <v>0.00</v>
          </cell>
          <cell r="Q493" t="str">
            <v>0.00</v>
          </cell>
          <cell r="R493" t="str">
            <v>0.00</v>
          </cell>
          <cell r="S493" t="e">
            <v>#REF!</v>
          </cell>
        </row>
        <row r="494">
          <cell r="A494">
            <v>230005</v>
          </cell>
          <cell r="B494" t="e">
            <v>#N/A</v>
          </cell>
          <cell r="C494" t="e">
            <v>#N/A</v>
          </cell>
          <cell r="D494" t="e">
            <v>#N/A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  <cell r="J494" t="e">
            <v>#N/A</v>
          </cell>
          <cell r="K494" t="e">
            <v>#N/A</v>
          </cell>
          <cell r="L494" t="e">
            <v>#N/A</v>
          </cell>
          <cell r="M494" t="e">
            <v>#N/A</v>
          </cell>
          <cell r="N494" t="e">
            <v>#N/A</v>
          </cell>
          <cell r="O494" t="e">
            <v>#N/A</v>
          </cell>
          <cell r="P494" t="e">
            <v>#N/A</v>
          </cell>
          <cell r="Q494" t="e">
            <v>#N/A</v>
          </cell>
          <cell r="R494" t="e">
            <v>#N/A</v>
          </cell>
          <cell r="S494" t="e">
            <v>#N/A</v>
          </cell>
        </row>
        <row r="495">
          <cell r="A495">
            <v>230008</v>
          </cell>
          <cell r="B495" t="str">
            <v>0.00</v>
          </cell>
          <cell r="C495" t="str">
            <v>0.00</v>
          </cell>
          <cell r="D495" t="str">
            <v>0.00</v>
          </cell>
          <cell r="E495" t="str">
            <v>0.00</v>
          </cell>
          <cell r="F495" t="str">
            <v>0.00</v>
          </cell>
          <cell r="G495" t="str">
            <v>0.00</v>
          </cell>
          <cell r="H495" t="str">
            <v>0.00</v>
          </cell>
          <cell r="I495" t="str">
            <v>0.00</v>
          </cell>
          <cell r="J495" t="str">
            <v>0.00</v>
          </cell>
          <cell r="K495">
            <v>-282796.46000000002</v>
          </cell>
          <cell r="L495" t="str">
            <v>0.00</v>
          </cell>
          <cell r="M495" t="str">
            <v>0.00</v>
          </cell>
          <cell r="N495" t="str">
            <v>0.00</v>
          </cell>
          <cell r="O495" t="str">
            <v>0.00</v>
          </cell>
          <cell r="P495" t="str">
            <v>0.00</v>
          </cell>
          <cell r="Q495" t="str">
            <v>0.00</v>
          </cell>
          <cell r="R495" t="str">
            <v>0.00</v>
          </cell>
          <cell r="S495" t="e">
            <v>#REF!</v>
          </cell>
        </row>
        <row r="496">
          <cell r="A496">
            <v>230010</v>
          </cell>
          <cell r="B496" t="str">
            <v>0.00</v>
          </cell>
          <cell r="C496" t="str">
            <v>0.00</v>
          </cell>
          <cell r="D496" t="str">
            <v>0.00</v>
          </cell>
          <cell r="E496" t="str">
            <v>0.00</v>
          </cell>
          <cell r="F496" t="str">
            <v>0.00</v>
          </cell>
          <cell r="G496" t="str">
            <v>0.00</v>
          </cell>
          <cell r="H496" t="str">
            <v>0.00</v>
          </cell>
          <cell r="I496">
            <v>-793193.91</v>
          </cell>
          <cell r="J496" t="str">
            <v>0.00</v>
          </cell>
          <cell r="K496" t="str">
            <v>0.00</v>
          </cell>
          <cell r="L496" t="str">
            <v>0.00</v>
          </cell>
          <cell r="M496" t="str">
            <v>0.00</v>
          </cell>
          <cell r="N496" t="str">
            <v>0.00</v>
          </cell>
          <cell r="O496" t="str">
            <v>0.00</v>
          </cell>
          <cell r="P496" t="str">
            <v>0.00</v>
          </cell>
          <cell r="Q496" t="str">
            <v>0.00</v>
          </cell>
          <cell r="R496" t="str">
            <v>0.00</v>
          </cell>
          <cell r="S496" t="e">
            <v>#REF!</v>
          </cell>
        </row>
        <row r="497">
          <cell r="A497">
            <v>230014</v>
          </cell>
          <cell r="B497" t="str">
            <v>0.00</v>
          </cell>
          <cell r="C497" t="str">
            <v>0.00</v>
          </cell>
          <cell r="D497" t="str">
            <v>0.00</v>
          </cell>
          <cell r="E497" t="str">
            <v>0.00</v>
          </cell>
          <cell r="F497" t="str">
            <v>0.00</v>
          </cell>
          <cell r="G497">
            <v>518254</v>
          </cell>
          <cell r="H497" t="str">
            <v>0.00</v>
          </cell>
          <cell r="I497" t="str">
            <v>0.00</v>
          </cell>
          <cell r="J497" t="str">
            <v>0.00</v>
          </cell>
          <cell r="K497" t="str">
            <v>0.00</v>
          </cell>
          <cell r="L497" t="str">
            <v>0.00</v>
          </cell>
          <cell r="M497" t="str">
            <v>0.00</v>
          </cell>
          <cell r="N497" t="str">
            <v>0.00</v>
          </cell>
          <cell r="O497" t="str">
            <v>0.00</v>
          </cell>
          <cell r="P497" t="str">
            <v>0.00</v>
          </cell>
          <cell r="Q497" t="str">
            <v>0.00</v>
          </cell>
          <cell r="R497" t="str">
            <v>0.00</v>
          </cell>
          <cell r="S497" t="e">
            <v>#REF!</v>
          </cell>
        </row>
        <row r="498">
          <cell r="A498">
            <v>230023</v>
          </cell>
          <cell r="B498" t="e">
            <v>#N/A</v>
          </cell>
          <cell r="C498" t="e">
            <v>#N/A</v>
          </cell>
          <cell r="D498" t="e">
            <v>#N/A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 t="e">
            <v>#N/A</v>
          </cell>
          <cell r="Q498" t="e">
            <v>#N/A</v>
          </cell>
          <cell r="R498" t="e">
            <v>#N/A</v>
          </cell>
          <cell r="S498" t="e">
            <v>#N/A</v>
          </cell>
        </row>
        <row r="499">
          <cell r="A499">
            <v>230030</v>
          </cell>
          <cell r="B499" t="e">
            <v>#N/A</v>
          </cell>
          <cell r="C499" t="e">
            <v>#N/A</v>
          </cell>
          <cell r="D499" t="e">
            <v>#N/A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  <cell r="J499" t="e">
            <v>#N/A</v>
          </cell>
          <cell r="K499" t="e">
            <v>#N/A</v>
          </cell>
          <cell r="L499" t="e">
            <v>#N/A</v>
          </cell>
          <cell r="M499" t="e">
            <v>#N/A</v>
          </cell>
          <cell r="N499" t="e">
            <v>#N/A</v>
          </cell>
          <cell r="O499" t="e">
            <v>#N/A</v>
          </cell>
          <cell r="P499" t="e">
            <v>#N/A</v>
          </cell>
          <cell r="Q499" t="e">
            <v>#N/A</v>
          </cell>
          <cell r="R499" t="e">
            <v>#N/A</v>
          </cell>
          <cell r="S499" t="e">
            <v>#N/A</v>
          </cell>
        </row>
        <row r="500">
          <cell r="A500">
            <v>230044</v>
          </cell>
          <cell r="B500" t="str">
            <v>0.00</v>
          </cell>
          <cell r="C500" t="str">
            <v>0.00</v>
          </cell>
          <cell r="D500" t="str">
            <v>0.00</v>
          </cell>
          <cell r="E500" t="str">
            <v>0.00</v>
          </cell>
          <cell r="F500" t="str">
            <v>0.00</v>
          </cell>
          <cell r="G500" t="str">
            <v>0.00</v>
          </cell>
          <cell r="H500" t="str">
            <v>0.00</v>
          </cell>
          <cell r="I500">
            <v>0</v>
          </cell>
          <cell r="J500" t="str">
            <v>0.00</v>
          </cell>
          <cell r="K500" t="str">
            <v>0.00</v>
          </cell>
          <cell r="L500" t="str">
            <v>0.00</v>
          </cell>
          <cell r="M500" t="str">
            <v>0.00</v>
          </cell>
          <cell r="N500" t="str">
            <v>0.00</v>
          </cell>
          <cell r="O500" t="str">
            <v>0.00</v>
          </cell>
          <cell r="P500" t="str">
            <v>0.00</v>
          </cell>
          <cell r="Q500" t="str">
            <v>0.00</v>
          </cell>
          <cell r="R500" t="str">
            <v>0.00</v>
          </cell>
          <cell r="S500" t="e">
            <v>#REF!</v>
          </cell>
        </row>
        <row r="501">
          <cell r="A501">
            <v>230047</v>
          </cell>
          <cell r="B501" t="str">
            <v>0.00</v>
          </cell>
          <cell r="C501" t="str">
            <v>0.00</v>
          </cell>
          <cell r="D501" t="str">
            <v>0.00</v>
          </cell>
          <cell r="E501" t="str">
            <v>0.00</v>
          </cell>
          <cell r="F501" t="str">
            <v>0.00</v>
          </cell>
          <cell r="G501" t="str">
            <v>0.00</v>
          </cell>
          <cell r="H501" t="str">
            <v>0.00</v>
          </cell>
          <cell r="I501">
            <v>0</v>
          </cell>
          <cell r="J501" t="str">
            <v>0.00</v>
          </cell>
          <cell r="K501" t="str">
            <v>0.00</v>
          </cell>
          <cell r="L501" t="str">
            <v>0.00</v>
          </cell>
          <cell r="M501" t="str">
            <v>0.00</v>
          </cell>
          <cell r="N501" t="str">
            <v>0.00</v>
          </cell>
          <cell r="O501" t="str">
            <v>0.00</v>
          </cell>
          <cell r="P501" t="str">
            <v>0.00</v>
          </cell>
          <cell r="Q501" t="str">
            <v>0.00</v>
          </cell>
          <cell r="R501" t="str">
            <v>0.00</v>
          </cell>
          <cell r="S501" t="e">
            <v>#REF!</v>
          </cell>
        </row>
        <row r="502">
          <cell r="A502">
            <v>230048</v>
          </cell>
          <cell r="B502" t="str">
            <v>0.00</v>
          </cell>
          <cell r="C502" t="str">
            <v>0.00</v>
          </cell>
          <cell r="D502" t="str">
            <v>0.00</v>
          </cell>
          <cell r="E502" t="str">
            <v>0.00</v>
          </cell>
          <cell r="F502" t="str">
            <v>0.00</v>
          </cell>
          <cell r="G502" t="str">
            <v>0.00</v>
          </cell>
          <cell r="H502" t="str">
            <v>0.00</v>
          </cell>
          <cell r="I502">
            <v>297420.69</v>
          </cell>
          <cell r="J502" t="str">
            <v>0.00</v>
          </cell>
          <cell r="K502" t="str">
            <v>0.00</v>
          </cell>
          <cell r="L502" t="str">
            <v>0.00</v>
          </cell>
          <cell r="M502" t="str">
            <v>0.00</v>
          </cell>
          <cell r="N502" t="str">
            <v>0.00</v>
          </cell>
          <cell r="O502" t="str">
            <v>0.00</v>
          </cell>
          <cell r="P502" t="str">
            <v>0.00</v>
          </cell>
          <cell r="Q502" t="str">
            <v>0.00</v>
          </cell>
          <cell r="R502" t="str">
            <v>0.00</v>
          </cell>
          <cell r="S502" t="e">
            <v>#REF!</v>
          </cell>
        </row>
        <row r="503">
          <cell r="A503">
            <v>230100</v>
          </cell>
          <cell r="B503" t="str">
            <v>0.00</v>
          </cell>
          <cell r="C503" t="str">
            <v>0.00</v>
          </cell>
          <cell r="D503" t="str">
            <v>0.00</v>
          </cell>
          <cell r="E503" t="str">
            <v>0.00</v>
          </cell>
          <cell r="F503" t="str">
            <v>0.00</v>
          </cell>
          <cell r="G503" t="str">
            <v>0.00</v>
          </cell>
          <cell r="H503" t="str">
            <v>0.00</v>
          </cell>
          <cell r="I503">
            <v>-4470438.7</v>
          </cell>
          <cell r="J503" t="str">
            <v>0.00</v>
          </cell>
          <cell r="K503">
            <v>-44541.71</v>
          </cell>
          <cell r="L503">
            <v>-2682.88</v>
          </cell>
          <cell r="M503" t="str">
            <v>0.00</v>
          </cell>
          <cell r="N503" t="str">
            <v>0.00</v>
          </cell>
          <cell r="O503" t="str">
            <v>0.00</v>
          </cell>
          <cell r="P503" t="str">
            <v>0.00</v>
          </cell>
          <cell r="Q503" t="str">
            <v>0.00</v>
          </cell>
          <cell r="R503" t="str">
            <v>0.00</v>
          </cell>
          <cell r="S503" t="e">
            <v>#REF!</v>
          </cell>
        </row>
        <row r="504">
          <cell r="A504">
            <v>230109</v>
          </cell>
          <cell r="B504" t="e">
            <v>#N/A</v>
          </cell>
          <cell r="C504" t="e">
            <v>#N/A</v>
          </cell>
          <cell r="D504" t="e">
            <v>#N/A</v>
          </cell>
          <cell r="E504" t="e">
            <v>#N/A</v>
          </cell>
          <cell r="F504" t="e">
            <v>#N/A</v>
          </cell>
          <cell r="G504" t="e">
            <v>#N/A</v>
          </cell>
          <cell r="H504" t="e">
            <v>#N/A</v>
          </cell>
          <cell r="I504" t="e">
            <v>#N/A</v>
          </cell>
          <cell r="J504" t="e">
            <v>#N/A</v>
          </cell>
          <cell r="K504" t="e">
            <v>#N/A</v>
          </cell>
          <cell r="L504" t="e">
            <v>#N/A</v>
          </cell>
          <cell r="M504" t="e">
            <v>#N/A</v>
          </cell>
          <cell r="N504" t="e">
            <v>#N/A</v>
          </cell>
          <cell r="O504" t="e">
            <v>#N/A</v>
          </cell>
          <cell r="P504" t="e">
            <v>#N/A</v>
          </cell>
          <cell r="Q504" t="e">
            <v>#N/A</v>
          </cell>
          <cell r="R504" t="e">
            <v>#N/A</v>
          </cell>
          <cell r="S504" t="e">
            <v>#N/A</v>
          </cell>
        </row>
        <row r="505">
          <cell r="A505">
            <v>230117</v>
          </cell>
          <cell r="B505" t="str">
            <v>0.00</v>
          </cell>
          <cell r="C505" t="str">
            <v>0.00</v>
          </cell>
          <cell r="D505" t="str">
            <v>0.00</v>
          </cell>
          <cell r="E505" t="str">
            <v>0.00</v>
          </cell>
          <cell r="F505" t="str">
            <v>0.00</v>
          </cell>
          <cell r="G505" t="str">
            <v>0.00</v>
          </cell>
          <cell r="H505" t="str">
            <v>0.00</v>
          </cell>
          <cell r="I505">
            <v>-47454.93</v>
          </cell>
          <cell r="J505" t="str">
            <v>0.00</v>
          </cell>
          <cell r="K505" t="str">
            <v>0.00</v>
          </cell>
          <cell r="L505" t="str">
            <v>0.00</v>
          </cell>
          <cell r="M505" t="str">
            <v>0.00</v>
          </cell>
          <cell r="N505" t="str">
            <v>0.00</v>
          </cell>
          <cell r="O505" t="str">
            <v>0.00</v>
          </cell>
          <cell r="P505" t="str">
            <v>0.00</v>
          </cell>
          <cell r="Q505" t="str">
            <v>0.00</v>
          </cell>
          <cell r="R505" t="str">
            <v>0.00</v>
          </cell>
          <cell r="S505" t="e">
            <v>#REF!</v>
          </cell>
        </row>
        <row r="506">
          <cell r="A506">
            <v>230121</v>
          </cell>
          <cell r="B506" t="str">
            <v>0.00</v>
          </cell>
          <cell r="C506" t="str">
            <v>0.00</v>
          </cell>
          <cell r="D506" t="str">
            <v>0.00</v>
          </cell>
          <cell r="E506" t="str">
            <v>0.00</v>
          </cell>
          <cell r="F506" t="str">
            <v>0.00</v>
          </cell>
          <cell r="G506" t="str">
            <v>0.00</v>
          </cell>
          <cell r="H506" t="str">
            <v>0.00</v>
          </cell>
          <cell r="I506">
            <v>62807.4</v>
          </cell>
          <cell r="J506" t="str">
            <v>0.00</v>
          </cell>
          <cell r="K506" t="str">
            <v>0.00</v>
          </cell>
          <cell r="L506" t="str">
            <v>0.00</v>
          </cell>
          <cell r="M506" t="str">
            <v>0.00</v>
          </cell>
          <cell r="N506" t="str">
            <v>0.00</v>
          </cell>
          <cell r="O506" t="str">
            <v>0.00</v>
          </cell>
          <cell r="P506" t="str">
            <v>0.00</v>
          </cell>
          <cell r="Q506" t="str">
            <v>0.00</v>
          </cell>
          <cell r="R506" t="str">
            <v>0.00</v>
          </cell>
          <cell r="S506" t="e">
            <v>#REF!</v>
          </cell>
        </row>
        <row r="507">
          <cell r="A507">
            <v>230201</v>
          </cell>
          <cell r="B507">
            <v>-4478680.3</v>
          </cell>
          <cell r="C507">
            <v>4585718.7300000004</v>
          </cell>
          <cell r="D507">
            <v>-472509.38</v>
          </cell>
          <cell r="E507" t="str">
            <v>0.00</v>
          </cell>
          <cell r="F507" t="str">
            <v>0.00</v>
          </cell>
          <cell r="G507" t="str">
            <v>0.00</v>
          </cell>
          <cell r="H507" t="str">
            <v>0.00</v>
          </cell>
          <cell r="I507" t="str">
            <v>0.00</v>
          </cell>
          <cell r="J507" t="str">
            <v>0.00</v>
          </cell>
          <cell r="K507" t="str">
            <v>0.00</v>
          </cell>
          <cell r="L507" t="str">
            <v>0.00</v>
          </cell>
          <cell r="M507" t="str">
            <v>0.00</v>
          </cell>
          <cell r="N507" t="str">
            <v>0.00</v>
          </cell>
          <cell r="O507" t="str">
            <v>0.00</v>
          </cell>
          <cell r="P507" t="str">
            <v>0.00</v>
          </cell>
          <cell r="Q507" t="str">
            <v>0.00</v>
          </cell>
          <cell r="R507" t="str">
            <v>0.00</v>
          </cell>
          <cell r="S507" t="e">
            <v>#REF!</v>
          </cell>
        </row>
        <row r="508">
          <cell r="A508">
            <v>230203</v>
          </cell>
          <cell r="B508" t="str">
            <v>0.00</v>
          </cell>
          <cell r="C508" t="str">
            <v>0.00</v>
          </cell>
          <cell r="D508">
            <v>-3877887.72</v>
          </cell>
          <cell r="E508" t="str">
            <v>0.00</v>
          </cell>
          <cell r="F508" t="str">
            <v>0.00</v>
          </cell>
          <cell r="G508" t="str">
            <v>0.00</v>
          </cell>
          <cell r="H508" t="str">
            <v>0.00</v>
          </cell>
          <cell r="I508">
            <v>-11237649.130000001</v>
          </cell>
          <cell r="J508" t="str">
            <v>0.00</v>
          </cell>
          <cell r="K508" t="str">
            <v>0.00</v>
          </cell>
          <cell r="L508" t="str">
            <v>0.00</v>
          </cell>
          <cell r="M508" t="str">
            <v>0.00</v>
          </cell>
          <cell r="N508" t="str">
            <v>0.00</v>
          </cell>
          <cell r="O508" t="str">
            <v>0.00</v>
          </cell>
          <cell r="P508" t="str">
            <v>0.00</v>
          </cell>
          <cell r="Q508">
            <v>11237656.890000001</v>
          </cell>
          <cell r="R508">
            <v>11342309.060000001</v>
          </cell>
          <cell r="S508" t="e">
            <v>#REF!</v>
          </cell>
        </row>
        <row r="509">
          <cell r="A509">
            <v>230301</v>
          </cell>
          <cell r="B509" t="e">
            <v>#N/A</v>
          </cell>
          <cell r="C509" t="e">
            <v>#N/A</v>
          </cell>
          <cell r="D509" t="e">
            <v>#N/A</v>
          </cell>
          <cell r="E509" t="e">
            <v>#N/A</v>
          </cell>
          <cell r="F509" t="e">
            <v>#N/A</v>
          </cell>
          <cell r="G509" t="e">
            <v>#N/A</v>
          </cell>
          <cell r="H509" t="e">
            <v>#N/A</v>
          </cell>
          <cell r="I509" t="e">
            <v>#N/A</v>
          </cell>
          <cell r="J509" t="e">
            <v>#N/A</v>
          </cell>
          <cell r="K509" t="e">
            <v>#N/A</v>
          </cell>
          <cell r="L509" t="e">
            <v>#N/A</v>
          </cell>
          <cell r="M509" t="e">
            <v>#N/A</v>
          </cell>
          <cell r="N509" t="e">
            <v>#N/A</v>
          </cell>
          <cell r="O509" t="e">
            <v>#N/A</v>
          </cell>
          <cell r="P509" t="e">
            <v>#N/A</v>
          </cell>
          <cell r="Q509" t="e">
            <v>#N/A</v>
          </cell>
          <cell r="R509" t="e">
            <v>#N/A</v>
          </cell>
          <cell r="S509" t="e">
            <v>#N/A</v>
          </cell>
        </row>
        <row r="510">
          <cell r="A510">
            <v>230800</v>
          </cell>
          <cell r="B510" t="str">
            <v>0.00</v>
          </cell>
          <cell r="C510" t="str">
            <v>0.00</v>
          </cell>
          <cell r="D510" t="str">
            <v>0.00</v>
          </cell>
          <cell r="E510" t="str">
            <v>0.00</v>
          </cell>
          <cell r="F510" t="str">
            <v>0.00</v>
          </cell>
          <cell r="G510" t="str">
            <v>0.00</v>
          </cell>
          <cell r="H510" t="str">
            <v>0.00</v>
          </cell>
          <cell r="I510">
            <v>-12325051.899999976</v>
          </cell>
          <cell r="J510" t="str">
            <v>0.00</v>
          </cell>
          <cell r="K510" t="str">
            <v>0.00</v>
          </cell>
          <cell r="L510" t="str">
            <v>0.00</v>
          </cell>
          <cell r="M510" t="str">
            <v>0.00</v>
          </cell>
          <cell r="N510" t="str">
            <v>0.00</v>
          </cell>
          <cell r="O510" t="str">
            <v>0.00</v>
          </cell>
          <cell r="P510" t="str">
            <v>0.00</v>
          </cell>
          <cell r="Q510" t="str">
            <v>0.00</v>
          </cell>
          <cell r="R510" t="str">
            <v>0.00</v>
          </cell>
          <cell r="S510" t="e">
            <v>#REF!</v>
          </cell>
        </row>
        <row r="511">
          <cell r="A511">
            <v>230801</v>
          </cell>
          <cell r="B511" t="e">
            <v>#N/A</v>
          </cell>
          <cell r="C511" t="e">
            <v>#N/A</v>
          </cell>
          <cell r="D511" t="e">
            <v>#N/A</v>
          </cell>
          <cell r="E511" t="e">
            <v>#N/A</v>
          </cell>
          <cell r="F511" t="e">
            <v>#N/A</v>
          </cell>
          <cell r="G511" t="e">
            <v>#N/A</v>
          </cell>
          <cell r="H511" t="e">
            <v>#N/A</v>
          </cell>
          <cell r="I511" t="e">
            <v>#N/A</v>
          </cell>
          <cell r="J511" t="e">
            <v>#N/A</v>
          </cell>
          <cell r="K511" t="e">
            <v>#N/A</v>
          </cell>
          <cell r="L511" t="e">
            <v>#N/A</v>
          </cell>
          <cell r="M511" t="e">
            <v>#N/A</v>
          </cell>
          <cell r="N511" t="e">
            <v>#N/A</v>
          </cell>
          <cell r="O511" t="e">
            <v>#N/A</v>
          </cell>
          <cell r="P511" t="e">
            <v>#N/A</v>
          </cell>
          <cell r="Q511" t="e">
            <v>#N/A</v>
          </cell>
          <cell r="R511" t="e">
            <v>#N/A</v>
          </cell>
          <cell r="S511" t="e">
            <v>#N/A</v>
          </cell>
        </row>
        <row r="512">
          <cell r="A512">
            <v>230811</v>
          </cell>
          <cell r="B512" t="e">
            <v>#N/A</v>
          </cell>
          <cell r="C512" t="e">
            <v>#N/A</v>
          </cell>
          <cell r="D512" t="e">
            <v>#N/A</v>
          </cell>
          <cell r="E512" t="e">
            <v>#N/A</v>
          </cell>
          <cell r="F512" t="e">
            <v>#N/A</v>
          </cell>
          <cell r="G512" t="e">
            <v>#N/A</v>
          </cell>
          <cell r="H512" t="e">
            <v>#N/A</v>
          </cell>
          <cell r="I512" t="e">
            <v>#N/A</v>
          </cell>
          <cell r="J512" t="e">
            <v>#N/A</v>
          </cell>
          <cell r="K512" t="e">
            <v>#N/A</v>
          </cell>
          <cell r="L512" t="e">
            <v>#N/A</v>
          </cell>
          <cell r="M512" t="e">
            <v>#N/A</v>
          </cell>
          <cell r="N512" t="e">
            <v>#N/A</v>
          </cell>
          <cell r="O512" t="e">
            <v>#N/A</v>
          </cell>
          <cell r="P512" t="e">
            <v>#N/A</v>
          </cell>
          <cell r="Q512" t="e">
            <v>#N/A</v>
          </cell>
          <cell r="R512" t="e">
            <v>#N/A</v>
          </cell>
          <cell r="S512" t="e">
            <v>#N/A</v>
          </cell>
        </row>
        <row r="513">
          <cell r="A513">
            <v>230812</v>
          </cell>
          <cell r="B513" t="e">
            <v>#N/A</v>
          </cell>
          <cell r="C513" t="e">
            <v>#N/A</v>
          </cell>
          <cell r="D513" t="e">
            <v>#N/A</v>
          </cell>
          <cell r="E513" t="e">
            <v>#N/A</v>
          </cell>
          <cell r="F513" t="e">
            <v>#N/A</v>
          </cell>
          <cell r="G513" t="e">
            <v>#N/A</v>
          </cell>
          <cell r="H513" t="e">
            <v>#N/A</v>
          </cell>
          <cell r="I513" t="e">
            <v>#N/A</v>
          </cell>
          <cell r="J513" t="e">
            <v>#N/A</v>
          </cell>
          <cell r="K513" t="e">
            <v>#N/A</v>
          </cell>
          <cell r="L513" t="e">
            <v>#N/A</v>
          </cell>
          <cell r="M513" t="e">
            <v>#N/A</v>
          </cell>
          <cell r="N513" t="e">
            <v>#N/A</v>
          </cell>
          <cell r="O513" t="e">
            <v>#N/A</v>
          </cell>
          <cell r="P513" t="e">
            <v>#N/A</v>
          </cell>
          <cell r="Q513" t="e">
            <v>#N/A</v>
          </cell>
          <cell r="R513" t="e">
            <v>#N/A</v>
          </cell>
          <cell r="S513" t="e">
            <v>#N/A</v>
          </cell>
        </row>
        <row r="514">
          <cell r="A514">
            <v>230813</v>
          </cell>
          <cell r="B514" t="e">
            <v>#N/A</v>
          </cell>
          <cell r="C514" t="e">
            <v>#N/A</v>
          </cell>
          <cell r="D514" t="e">
            <v>#N/A</v>
          </cell>
          <cell r="E514" t="e">
            <v>#N/A</v>
          </cell>
          <cell r="F514" t="e">
            <v>#N/A</v>
          </cell>
          <cell r="G514" t="e">
            <v>#N/A</v>
          </cell>
          <cell r="H514" t="e">
            <v>#N/A</v>
          </cell>
          <cell r="I514" t="e">
            <v>#N/A</v>
          </cell>
          <cell r="J514" t="e">
            <v>#N/A</v>
          </cell>
          <cell r="K514" t="e">
            <v>#N/A</v>
          </cell>
          <cell r="L514" t="e">
            <v>#N/A</v>
          </cell>
          <cell r="M514" t="e">
            <v>#N/A</v>
          </cell>
          <cell r="N514" t="e">
            <v>#N/A</v>
          </cell>
          <cell r="O514" t="e">
            <v>#N/A</v>
          </cell>
          <cell r="P514" t="e">
            <v>#N/A</v>
          </cell>
          <cell r="Q514" t="e">
            <v>#N/A</v>
          </cell>
          <cell r="R514" t="e">
            <v>#N/A</v>
          </cell>
          <cell r="S514" t="e">
            <v>#N/A</v>
          </cell>
        </row>
        <row r="515">
          <cell r="A515">
            <v>230814</v>
          </cell>
          <cell r="B515" t="e">
            <v>#N/A</v>
          </cell>
          <cell r="C515" t="e">
            <v>#N/A</v>
          </cell>
          <cell r="D515" t="e">
            <v>#N/A</v>
          </cell>
          <cell r="E515" t="e">
            <v>#N/A</v>
          </cell>
          <cell r="F515" t="e">
            <v>#N/A</v>
          </cell>
          <cell r="G515" t="e">
            <v>#N/A</v>
          </cell>
          <cell r="H515" t="e">
            <v>#N/A</v>
          </cell>
          <cell r="I515" t="e">
            <v>#N/A</v>
          </cell>
          <cell r="J515" t="e">
            <v>#N/A</v>
          </cell>
          <cell r="K515" t="e">
            <v>#N/A</v>
          </cell>
          <cell r="L515" t="e">
            <v>#N/A</v>
          </cell>
          <cell r="M515" t="e">
            <v>#N/A</v>
          </cell>
          <cell r="N515" t="e">
            <v>#N/A</v>
          </cell>
          <cell r="O515" t="e">
            <v>#N/A</v>
          </cell>
          <cell r="P515" t="e">
            <v>#N/A</v>
          </cell>
          <cell r="Q515" t="e">
            <v>#N/A</v>
          </cell>
          <cell r="R515" t="e">
            <v>#N/A</v>
          </cell>
          <cell r="S515" t="e">
            <v>#N/A</v>
          </cell>
        </row>
        <row r="516">
          <cell r="A516">
            <v>230815</v>
          </cell>
          <cell r="B516" t="e">
            <v>#N/A</v>
          </cell>
          <cell r="C516" t="e">
            <v>#N/A</v>
          </cell>
          <cell r="D516" t="e">
            <v>#N/A</v>
          </cell>
          <cell r="E516" t="e">
            <v>#N/A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  <cell r="J516" t="e">
            <v>#N/A</v>
          </cell>
          <cell r="K516" t="e">
            <v>#N/A</v>
          </cell>
          <cell r="L516" t="e">
            <v>#N/A</v>
          </cell>
          <cell r="M516" t="e">
            <v>#N/A</v>
          </cell>
          <cell r="N516" t="e">
            <v>#N/A</v>
          </cell>
          <cell r="O516" t="e">
            <v>#N/A</v>
          </cell>
          <cell r="P516" t="e">
            <v>#N/A</v>
          </cell>
          <cell r="Q516" t="e">
            <v>#N/A</v>
          </cell>
          <cell r="R516" t="e">
            <v>#N/A</v>
          </cell>
          <cell r="S516" t="e">
            <v>#N/A</v>
          </cell>
        </row>
        <row r="517">
          <cell r="A517">
            <v>230816</v>
          </cell>
          <cell r="B517" t="e">
            <v>#N/A</v>
          </cell>
          <cell r="C517" t="e">
            <v>#N/A</v>
          </cell>
          <cell r="D517" t="e">
            <v>#N/A</v>
          </cell>
          <cell r="E517" t="e">
            <v>#N/A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  <cell r="J517" t="e">
            <v>#N/A</v>
          </cell>
          <cell r="K517" t="e">
            <v>#N/A</v>
          </cell>
          <cell r="L517" t="e">
            <v>#N/A</v>
          </cell>
          <cell r="M517" t="e">
            <v>#N/A</v>
          </cell>
          <cell r="N517" t="e">
            <v>#N/A</v>
          </cell>
          <cell r="O517" t="e">
            <v>#N/A</v>
          </cell>
          <cell r="P517" t="e">
            <v>#N/A</v>
          </cell>
          <cell r="Q517" t="e">
            <v>#N/A</v>
          </cell>
          <cell r="R517" t="e">
            <v>#N/A</v>
          </cell>
          <cell r="S517" t="e">
            <v>#N/A</v>
          </cell>
        </row>
        <row r="518">
          <cell r="A518">
            <v>230820</v>
          </cell>
          <cell r="B518" t="e">
            <v>#N/A</v>
          </cell>
          <cell r="C518" t="e">
            <v>#N/A</v>
          </cell>
          <cell r="D518" t="e">
            <v>#N/A</v>
          </cell>
          <cell r="E518" t="e">
            <v>#N/A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  <cell r="J518" t="e">
            <v>#N/A</v>
          </cell>
          <cell r="K518" t="e">
            <v>#N/A</v>
          </cell>
          <cell r="L518" t="e">
            <v>#N/A</v>
          </cell>
          <cell r="M518" t="e">
            <v>#N/A</v>
          </cell>
          <cell r="N518" t="e">
            <v>#N/A</v>
          </cell>
          <cell r="O518" t="e">
            <v>#N/A</v>
          </cell>
          <cell r="P518" t="e">
            <v>#N/A</v>
          </cell>
          <cell r="Q518" t="e">
            <v>#N/A</v>
          </cell>
          <cell r="R518" t="e">
            <v>#N/A</v>
          </cell>
          <cell r="S518" t="e">
            <v>#N/A</v>
          </cell>
        </row>
        <row r="519">
          <cell r="A519">
            <v>230840</v>
          </cell>
          <cell r="B519" t="e">
            <v>#N/A</v>
          </cell>
          <cell r="C519" t="e">
            <v>#N/A</v>
          </cell>
          <cell r="D519" t="e">
            <v>#N/A</v>
          </cell>
          <cell r="E519" t="e">
            <v>#N/A</v>
          </cell>
          <cell r="F519" t="e">
            <v>#N/A</v>
          </cell>
          <cell r="G519" t="e">
            <v>#N/A</v>
          </cell>
          <cell r="H519" t="e">
            <v>#N/A</v>
          </cell>
          <cell r="I519" t="e">
            <v>#N/A</v>
          </cell>
          <cell r="J519" t="e">
            <v>#N/A</v>
          </cell>
          <cell r="K519" t="e">
            <v>#N/A</v>
          </cell>
          <cell r="L519" t="e">
            <v>#N/A</v>
          </cell>
          <cell r="M519" t="e">
            <v>#N/A</v>
          </cell>
          <cell r="N519" t="e">
            <v>#N/A</v>
          </cell>
          <cell r="O519" t="e">
            <v>#N/A</v>
          </cell>
          <cell r="P519" t="e">
            <v>#N/A</v>
          </cell>
          <cell r="Q519" t="e">
            <v>#N/A</v>
          </cell>
          <cell r="R519" t="e">
            <v>#N/A</v>
          </cell>
          <cell r="S519" t="e">
            <v>#N/A</v>
          </cell>
        </row>
        <row r="520">
          <cell r="A520">
            <v>230841</v>
          </cell>
          <cell r="B520" t="e">
            <v>#N/A</v>
          </cell>
          <cell r="C520" t="e">
            <v>#N/A</v>
          </cell>
          <cell r="D520" t="e">
            <v>#N/A</v>
          </cell>
          <cell r="E520" t="e">
            <v>#N/A</v>
          </cell>
          <cell r="F520" t="e">
            <v>#N/A</v>
          </cell>
          <cell r="G520" t="e">
            <v>#N/A</v>
          </cell>
          <cell r="H520" t="e">
            <v>#N/A</v>
          </cell>
          <cell r="I520" t="e">
            <v>#N/A</v>
          </cell>
          <cell r="J520" t="e">
            <v>#N/A</v>
          </cell>
          <cell r="K520" t="e">
            <v>#N/A</v>
          </cell>
          <cell r="L520" t="e">
            <v>#N/A</v>
          </cell>
          <cell r="M520" t="e">
            <v>#N/A</v>
          </cell>
          <cell r="N520" t="e">
            <v>#N/A</v>
          </cell>
          <cell r="O520" t="e">
            <v>#N/A</v>
          </cell>
          <cell r="P520" t="e">
            <v>#N/A</v>
          </cell>
          <cell r="Q520" t="e">
            <v>#N/A</v>
          </cell>
          <cell r="R520" t="e">
            <v>#N/A</v>
          </cell>
          <cell r="S520" t="e">
            <v>#N/A</v>
          </cell>
        </row>
        <row r="521">
          <cell r="A521">
            <v>230898</v>
          </cell>
          <cell r="B521" t="str">
            <v>0.00</v>
          </cell>
          <cell r="C521" t="str">
            <v>0.00</v>
          </cell>
          <cell r="D521" t="str">
            <v>0.00</v>
          </cell>
          <cell r="E521" t="str">
            <v>0.00</v>
          </cell>
          <cell r="F521" t="str">
            <v>0.00</v>
          </cell>
          <cell r="G521" t="str">
            <v>0.00</v>
          </cell>
          <cell r="H521" t="str">
            <v>0.00</v>
          </cell>
          <cell r="I521">
            <v>12325051.85</v>
          </cell>
          <cell r="J521" t="str">
            <v>0.00</v>
          </cell>
          <cell r="K521" t="str">
            <v>0.00</v>
          </cell>
          <cell r="L521" t="str">
            <v>0.00</v>
          </cell>
          <cell r="M521" t="str">
            <v>0.00</v>
          </cell>
          <cell r="N521" t="str">
            <v>0.00</v>
          </cell>
          <cell r="O521" t="str">
            <v>0.00</v>
          </cell>
          <cell r="P521" t="str">
            <v>0.00</v>
          </cell>
          <cell r="Q521" t="str">
            <v>0.00</v>
          </cell>
          <cell r="R521" t="str">
            <v>0.00</v>
          </cell>
          <cell r="S521" t="e">
            <v>#REF!</v>
          </cell>
        </row>
        <row r="522">
          <cell r="A522">
            <v>230899</v>
          </cell>
          <cell r="B522" t="str">
            <v>0.00</v>
          </cell>
          <cell r="C522" t="str">
            <v>0.00</v>
          </cell>
          <cell r="D522" t="str">
            <v>0.00</v>
          </cell>
          <cell r="E522" t="str">
            <v>0.00</v>
          </cell>
          <cell r="F522" t="str">
            <v>0.00</v>
          </cell>
          <cell r="G522" t="str">
            <v>0.00</v>
          </cell>
          <cell r="H522" t="str">
            <v>0.00</v>
          </cell>
          <cell r="I522">
            <v>9600.44</v>
          </cell>
          <cell r="J522" t="str">
            <v>0.00</v>
          </cell>
          <cell r="K522" t="str">
            <v>0.00</v>
          </cell>
          <cell r="L522" t="str">
            <v>0.00</v>
          </cell>
          <cell r="M522" t="str">
            <v>0.00</v>
          </cell>
          <cell r="N522" t="str">
            <v>0.00</v>
          </cell>
          <cell r="O522" t="str">
            <v>0.00</v>
          </cell>
          <cell r="P522" t="str">
            <v>0.00</v>
          </cell>
          <cell r="Q522" t="str">
            <v>0.00</v>
          </cell>
          <cell r="R522" t="str">
            <v>0.00</v>
          </cell>
          <cell r="S522" t="e">
            <v>#REF!</v>
          </cell>
        </row>
        <row r="523">
          <cell r="A523">
            <v>231000</v>
          </cell>
          <cell r="B523" t="str">
            <v>0.00</v>
          </cell>
          <cell r="C523" t="str">
            <v>0.00</v>
          </cell>
          <cell r="D523" t="str">
            <v>0.00</v>
          </cell>
          <cell r="E523" t="str">
            <v>0.00</v>
          </cell>
          <cell r="F523" t="str">
            <v>0.00</v>
          </cell>
          <cell r="G523" t="str">
            <v>0.00</v>
          </cell>
          <cell r="H523" t="str">
            <v>0.00</v>
          </cell>
          <cell r="I523">
            <v>-89087.95</v>
          </cell>
          <cell r="J523" t="str">
            <v>0.00</v>
          </cell>
          <cell r="K523">
            <v>-56776.84</v>
          </cell>
          <cell r="L523" t="str">
            <v>0.00</v>
          </cell>
          <cell r="M523" t="str">
            <v>0.00</v>
          </cell>
          <cell r="N523" t="str">
            <v>0.00</v>
          </cell>
          <cell r="O523" t="str">
            <v>0.00</v>
          </cell>
          <cell r="P523" t="str">
            <v>0.00</v>
          </cell>
          <cell r="Q523" t="str">
            <v>0.00</v>
          </cell>
          <cell r="R523" t="str">
            <v>0.00</v>
          </cell>
          <cell r="S523" t="e">
            <v>#REF!</v>
          </cell>
        </row>
        <row r="524">
          <cell r="A524">
            <v>231100</v>
          </cell>
          <cell r="B524" t="str">
            <v>0.00</v>
          </cell>
          <cell r="C524" t="str">
            <v>0.00</v>
          </cell>
          <cell r="D524" t="str">
            <v>0.00</v>
          </cell>
          <cell r="E524" t="str">
            <v>0.00</v>
          </cell>
          <cell r="F524" t="str">
            <v>0.00</v>
          </cell>
          <cell r="G524" t="str">
            <v>0.00</v>
          </cell>
          <cell r="H524" t="str">
            <v>0.00</v>
          </cell>
          <cell r="I524">
            <v>-8509574.5399999991</v>
          </cell>
          <cell r="J524" t="str">
            <v>0.00</v>
          </cell>
          <cell r="K524">
            <v>-639701.18999999994</v>
          </cell>
          <cell r="L524">
            <v>-20990.080000000002</v>
          </cell>
          <cell r="M524" t="str">
            <v>0.00</v>
          </cell>
          <cell r="N524" t="str">
            <v>0.00</v>
          </cell>
          <cell r="O524" t="str">
            <v>0.00</v>
          </cell>
          <cell r="P524" t="str">
            <v>0.00</v>
          </cell>
          <cell r="Q524" t="str">
            <v>0.00</v>
          </cell>
          <cell r="R524" t="str">
            <v>0.00</v>
          </cell>
          <cell r="S524" t="e">
            <v>#REF!</v>
          </cell>
        </row>
        <row r="525">
          <cell r="A525">
            <v>231300</v>
          </cell>
          <cell r="B525" t="str">
            <v>0.00</v>
          </cell>
          <cell r="C525" t="str">
            <v>0.00</v>
          </cell>
          <cell r="D525" t="str">
            <v>0.00</v>
          </cell>
          <cell r="E525" t="str">
            <v>0.00</v>
          </cell>
          <cell r="F525" t="str">
            <v>0.00</v>
          </cell>
          <cell r="G525" t="str">
            <v>0.00</v>
          </cell>
          <cell r="H525" t="str">
            <v>0.00</v>
          </cell>
          <cell r="I525">
            <v>-12713981.939999999</v>
          </cell>
          <cell r="J525" t="str">
            <v>0.00</v>
          </cell>
          <cell r="K525">
            <v>-99843.79</v>
          </cell>
          <cell r="L525">
            <v>-4753.91</v>
          </cell>
          <cell r="M525" t="str">
            <v>0.00</v>
          </cell>
          <cell r="N525" t="str">
            <v>0.00</v>
          </cell>
          <cell r="O525" t="str">
            <v>0.00</v>
          </cell>
          <cell r="P525" t="str">
            <v>0.00</v>
          </cell>
          <cell r="Q525" t="str">
            <v>0.00</v>
          </cell>
          <cell r="R525" t="str">
            <v>0.00</v>
          </cell>
          <cell r="S525" t="e">
            <v>#REF!</v>
          </cell>
        </row>
        <row r="526">
          <cell r="A526">
            <v>231400</v>
          </cell>
          <cell r="B526" t="str">
            <v>0.00</v>
          </cell>
          <cell r="C526" t="str">
            <v>0.00</v>
          </cell>
          <cell r="D526" t="str">
            <v>0.00</v>
          </cell>
          <cell r="E526" t="str">
            <v>0.00</v>
          </cell>
          <cell r="F526" t="str">
            <v>0.00</v>
          </cell>
          <cell r="G526" t="str">
            <v>0.00</v>
          </cell>
          <cell r="H526" t="str">
            <v>0.00</v>
          </cell>
          <cell r="I526">
            <v>-15320161.43</v>
          </cell>
          <cell r="J526" t="str">
            <v>0.00</v>
          </cell>
          <cell r="K526">
            <v>-73366.41</v>
          </cell>
          <cell r="L526">
            <v>-65715.149999999994</v>
          </cell>
          <cell r="M526" t="str">
            <v>0.00</v>
          </cell>
          <cell r="N526" t="str">
            <v>0.00</v>
          </cell>
          <cell r="O526" t="str">
            <v>0.00</v>
          </cell>
          <cell r="P526" t="str">
            <v>0.00</v>
          </cell>
          <cell r="Q526" t="str">
            <v>0.00</v>
          </cell>
          <cell r="R526" t="str">
            <v>0.00</v>
          </cell>
          <cell r="S526" t="e">
            <v>#REF!</v>
          </cell>
        </row>
        <row r="527">
          <cell r="A527">
            <v>231500</v>
          </cell>
          <cell r="B527" t="str">
            <v>0.00</v>
          </cell>
          <cell r="C527" t="str">
            <v>0.00</v>
          </cell>
          <cell r="D527" t="str">
            <v>0.00</v>
          </cell>
          <cell r="E527" t="str">
            <v>0.00</v>
          </cell>
          <cell r="F527" t="str">
            <v>0.00</v>
          </cell>
          <cell r="G527" t="str">
            <v>0.00</v>
          </cell>
          <cell r="H527" t="str">
            <v>0.00</v>
          </cell>
          <cell r="I527">
            <v>-18521474.629999999</v>
          </cell>
          <cell r="J527" t="str">
            <v>0.00</v>
          </cell>
          <cell r="K527">
            <v>-123317.68</v>
          </cell>
          <cell r="L527" t="str">
            <v>0.00</v>
          </cell>
          <cell r="M527" t="str">
            <v>0.00</v>
          </cell>
          <cell r="N527" t="str">
            <v>0.00</v>
          </cell>
          <cell r="O527" t="str">
            <v>0.00</v>
          </cell>
          <cell r="P527" t="str">
            <v>0.00</v>
          </cell>
          <cell r="Q527" t="str">
            <v>0.00</v>
          </cell>
          <cell r="R527" t="str">
            <v>0.00</v>
          </cell>
          <cell r="S527" t="e">
            <v>#REF!</v>
          </cell>
        </row>
        <row r="528">
          <cell r="A528">
            <v>231801</v>
          </cell>
          <cell r="B528" t="str">
            <v>0.00</v>
          </cell>
          <cell r="C528" t="str">
            <v>0.00</v>
          </cell>
          <cell r="D528" t="str">
            <v>0.00</v>
          </cell>
          <cell r="E528" t="str">
            <v>0.00</v>
          </cell>
          <cell r="F528" t="str">
            <v>0.00</v>
          </cell>
          <cell r="G528" t="str">
            <v>0.00</v>
          </cell>
          <cell r="H528" t="str">
            <v>0.00</v>
          </cell>
          <cell r="I528">
            <v>-1674726.48</v>
          </cell>
          <cell r="J528" t="str">
            <v>0.00</v>
          </cell>
          <cell r="K528" t="str">
            <v>0.00</v>
          </cell>
          <cell r="L528" t="str">
            <v>0.00</v>
          </cell>
          <cell r="M528" t="str">
            <v>0.00</v>
          </cell>
          <cell r="N528" t="str">
            <v>0.00</v>
          </cell>
          <cell r="O528" t="str">
            <v>0.00</v>
          </cell>
          <cell r="P528" t="str">
            <v>0.00</v>
          </cell>
          <cell r="Q528" t="str">
            <v>0.00</v>
          </cell>
          <cell r="R528" t="str">
            <v>0.00</v>
          </cell>
          <cell r="S528" t="e">
            <v>#REF!</v>
          </cell>
        </row>
        <row r="529">
          <cell r="A529">
            <v>232010</v>
          </cell>
          <cell r="B529" t="e">
            <v>#N/A</v>
          </cell>
          <cell r="C529" t="e">
            <v>#N/A</v>
          </cell>
          <cell r="D529" t="e">
            <v>#N/A</v>
          </cell>
          <cell r="E529" t="e">
            <v>#N/A</v>
          </cell>
          <cell r="F529" t="e">
            <v>#N/A</v>
          </cell>
          <cell r="G529" t="e">
            <v>#N/A</v>
          </cell>
          <cell r="H529" t="e">
            <v>#N/A</v>
          </cell>
          <cell r="I529" t="e">
            <v>#N/A</v>
          </cell>
          <cell r="J529" t="e">
            <v>#N/A</v>
          </cell>
          <cell r="K529" t="e">
            <v>#N/A</v>
          </cell>
          <cell r="L529" t="e">
            <v>#N/A</v>
          </cell>
          <cell r="M529" t="e">
            <v>#N/A</v>
          </cell>
          <cell r="N529" t="e">
            <v>#N/A</v>
          </cell>
          <cell r="O529" t="e">
            <v>#N/A</v>
          </cell>
          <cell r="P529" t="e">
            <v>#N/A</v>
          </cell>
          <cell r="Q529" t="e">
            <v>#N/A</v>
          </cell>
          <cell r="R529" t="e">
            <v>#N/A</v>
          </cell>
          <cell r="S529" t="e">
            <v>#N/A</v>
          </cell>
        </row>
        <row r="530">
          <cell r="A530">
            <v>234000</v>
          </cell>
          <cell r="B530">
            <v>0</v>
          </cell>
          <cell r="C530" t="str">
            <v>0.00</v>
          </cell>
          <cell r="D530">
            <v>0</v>
          </cell>
          <cell r="E530" t="str">
            <v>0.00</v>
          </cell>
          <cell r="F530" t="str">
            <v>0.00</v>
          </cell>
          <cell r="G530" t="str">
            <v>0.00</v>
          </cell>
          <cell r="H530" t="str">
            <v>0.00</v>
          </cell>
          <cell r="I530">
            <v>-37618822.939999998</v>
          </cell>
          <cell r="J530" t="str">
            <v>0.00</v>
          </cell>
          <cell r="K530">
            <v>-676919.07</v>
          </cell>
          <cell r="L530">
            <v>-6785191.8899999997</v>
          </cell>
          <cell r="M530">
            <v>-8.14</v>
          </cell>
          <cell r="N530" t="str">
            <v>0.00</v>
          </cell>
          <cell r="O530" t="str">
            <v>0.00</v>
          </cell>
          <cell r="P530" t="str">
            <v>0.00</v>
          </cell>
          <cell r="Q530">
            <v>7203432.6699999999</v>
          </cell>
          <cell r="R530" t="str">
            <v>0.00</v>
          </cell>
          <cell r="S530" t="e">
            <v>#REF!</v>
          </cell>
        </row>
        <row r="531">
          <cell r="A531">
            <v>234001</v>
          </cell>
          <cell r="B531" t="str">
            <v>0.00</v>
          </cell>
          <cell r="C531" t="str">
            <v>0.00</v>
          </cell>
          <cell r="D531" t="str">
            <v>0.00</v>
          </cell>
          <cell r="E531" t="str">
            <v>0.00</v>
          </cell>
          <cell r="F531" t="str">
            <v>0.00</v>
          </cell>
          <cell r="G531" t="str">
            <v>0.00</v>
          </cell>
          <cell r="H531" t="str">
            <v>0.00</v>
          </cell>
          <cell r="I531">
            <v>19142465.759999998</v>
          </cell>
          <cell r="J531" t="str">
            <v>0.00</v>
          </cell>
          <cell r="K531" t="str">
            <v>0.00</v>
          </cell>
          <cell r="L531" t="str">
            <v>0.00</v>
          </cell>
          <cell r="M531" t="str">
            <v>0.00</v>
          </cell>
          <cell r="N531" t="str">
            <v>0.00</v>
          </cell>
          <cell r="O531" t="str">
            <v>0.00</v>
          </cell>
          <cell r="P531" t="str">
            <v>0.00</v>
          </cell>
          <cell r="Q531" t="str">
            <v>0.00</v>
          </cell>
          <cell r="R531" t="str">
            <v>0.00</v>
          </cell>
          <cell r="S531" t="e">
            <v>#REF!</v>
          </cell>
        </row>
        <row r="532">
          <cell r="A532">
            <v>234012</v>
          </cell>
          <cell r="B532">
            <v>3827390.69</v>
          </cell>
          <cell r="C532" t="str">
            <v>0.00</v>
          </cell>
          <cell r="D532" t="str">
            <v>0.00</v>
          </cell>
          <cell r="E532" t="str">
            <v>0.00</v>
          </cell>
          <cell r="F532" t="str">
            <v>0.00</v>
          </cell>
          <cell r="G532" t="str">
            <v>0.00</v>
          </cell>
          <cell r="H532" t="str">
            <v>0.00</v>
          </cell>
          <cell r="I532" t="str">
            <v>0.00</v>
          </cell>
          <cell r="J532" t="str">
            <v>0.00</v>
          </cell>
          <cell r="K532" t="str">
            <v>0.00</v>
          </cell>
          <cell r="L532" t="str">
            <v>0.00</v>
          </cell>
          <cell r="M532" t="str">
            <v>0.00</v>
          </cell>
          <cell r="N532" t="str">
            <v>0.00</v>
          </cell>
          <cell r="O532" t="str">
            <v>0.00</v>
          </cell>
          <cell r="P532" t="str">
            <v>0.00</v>
          </cell>
          <cell r="Q532" t="str">
            <v>0.00</v>
          </cell>
          <cell r="R532" t="str">
            <v>0.00</v>
          </cell>
          <cell r="S532" t="e">
            <v>#REF!</v>
          </cell>
        </row>
        <row r="533">
          <cell r="A533">
            <v>234013</v>
          </cell>
          <cell r="B533" t="str">
            <v>0.00</v>
          </cell>
          <cell r="C533" t="str">
            <v>0.00</v>
          </cell>
          <cell r="D533" t="str">
            <v>0.00</v>
          </cell>
          <cell r="E533" t="str">
            <v>0.00</v>
          </cell>
          <cell r="F533" t="str">
            <v>0.00</v>
          </cell>
          <cell r="G533" t="str">
            <v>0.00</v>
          </cell>
          <cell r="H533" t="str">
            <v>0.00</v>
          </cell>
          <cell r="I533">
            <v>-34041345.869999997</v>
          </cell>
          <cell r="J533" t="str">
            <v>0.00</v>
          </cell>
          <cell r="K533" t="str">
            <v>0.00</v>
          </cell>
          <cell r="L533" t="str">
            <v>0.00</v>
          </cell>
          <cell r="M533" t="str">
            <v>0.00</v>
          </cell>
          <cell r="N533" t="str">
            <v>0.00</v>
          </cell>
          <cell r="O533" t="str">
            <v>0.00</v>
          </cell>
          <cell r="P533" t="str">
            <v>0.00</v>
          </cell>
          <cell r="Q533" t="str">
            <v>0.00</v>
          </cell>
          <cell r="R533" t="str">
            <v>0.00</v>
          </cell>
          <cell r="S533" t="e">
            <v>#REF!</v>
          </cell>
        </row>
        <row r="534">
          <cell r="A534">
            <v>234100</v>
          </cell>
          <cell r="B534">
            <v>-42704269.400000006</v>
          </cell>
          <cell r="C534" t="str">
            <v>0.00</v>
          </cell>
          <cell r="D534" t="str">
            <v>0.00</v>
          </cell>
          <cell r="E534" t="str">
            <v>0.00</v>
          </cell>
          <cell r="F534" t="str">
            <v>0.00</v>
          </cell>
          <cell r="G534" t="str">
            <v>0.00</v>
          </cell>
          <cell r="H534" t="str">
            <v>0.00</v>
          </cell>
          <cell r="I534">
            <v>-9210857</v>
          </cell>
          <cell r="J534" t="str">
            <v>0.00</v>
          </cell>
          <cell r="K534">
            <v>-164970.07999999999</v>
          </cell>
          <cell r="L534" t="str">
            <v>0.00</v>
          </cell>
          <cell r="M534" t="str">
            <v>0.00</v>
          </cell>
          <cell r="N534" t="str">
            <v>0.00</v>
          </cell>
          <cell r="O534" t="str">
            <v>0.00</v>
          </cell>
          <cell r="P534" t="str">
            <v>0.00</v>
          </cell>
          <cell r="Q534" t="str">
            <v>0.00</v>
          </cell>
          <cell r="R534" t="str">
            <v>0.00</v>
          </cell>
          <cell r="S534" t="e">
            <v>#REF!</v>
          </cell>
        </row>
        <row r="535">
          <cell r="A535">
            <v>234150</v>
          </cell>
          <cell r="B535" t="e">
            <v>#N/A</v>
          </cell>
          <cell r="C535" t="e">
            <v>#N/A</v>
          </cell>
          <cell r="D535" t="e">
            <v>#N/A</v>
          </cell>
          <cell r="E535" t="e">
            <v>#N/A</v>
          </cell>
          <cell r="F535" t="e">
            <v>#N/A</v>
          </cell>
          <cell r="G535" t="e">
            <v>#N/A</v>
          </cell>
          <cell r="H535" t="e">
            <v>#N/A</v>
          </cell>
          <cell r="I535" t="e">
            <v>#N/A</v>
          </cell>
          <cell r="J535" t="e">
            <v>#N/A</v>
          </cell>
          <cell r="K535" t="e">
            <v>#N/A</v>
          </cell>
          <cell r="L535" t="e">
            <v>#N/A</v>
          </cell>
          <cell r="M535" t="e">
            <v>#N/A</v>
          </cell>
          <cell r="N535" t="e">
            <v>#N/A</v>
          </cell>
          <cell r="O535" t="e">
            <v>#N/A</v>
          </cell>
          <cell r="P535" t="e">
            <v>#N/A</v>
          </cell>
          <cell r="Q535" t="e">
            <v>#N/A</v>
          </cell>
          <cell r="R535" t="e">
            <v>#N/A</v>
          </cell>
          <cell r="S535" t="e">
            <v>#N/A</v>
          </cell>
        </row>
        <row r="536">
          <cell r="A536">
            <v>234300</v>
          </cell>
          <cell r="B536" t="e">
            <v>#N/A</v>
          </cell>
          <cell r="C536" t="e">
            <v>#N/A</v>
          </cell>
          <cell r="D536" t="e">
            <v>#N/A</v>
          </cell>
          <cell r="E536" t="e">
            <v>#N/A</v>
          </cell>
          <cell r="F536" t="e">
            <v>#N/A</v>
          </cell>
          <cell r="G536" t="e">
            <v>#N/A</v>
          </cell>
          <cell r="H536" t="e">
            <v>#N/A</v>
          </cell>
          <cell r="I536" t="e">
            <v>#N/A</v>
          </cell>
          <cell r="J536" t="e">
            <v>#N/A</v>
          </cell>
          <cell r="K536" t="e">
            <v>#N/A</v>
          </cell>
          <cell r="L536" t="e">
            <v>#N/A</v>
          </cell>
          <cell r="M536" t="e">
            <v>#N/A</v>
          </cell>
          <cell r="N536" t="e">
            <v>#N/A</v>
          </cell>
          <cell r="O536" t="e">
            <v>#N/A</v>
          </cell>
          <cell r="P536" t="e">
            <v>#N/A</v>
          </cell>
          <cell r="Q536" t="e">
            <v>#N/A</v>
          </cell>
          <cell r="R536" t="e">
            <v>#N/A</v>
          </cell>
          <cell r="S536" t="e">
            <v>#N/A</v>
          </cell>
        </row>
        <row r="537">
          <cell r="A537">
            <v>234302</v>
          </cell>
          <cell r="B537" t="str">
            <v>0.00</v>
          </cell>
          <cell r="C537" t="str">
            <v>0.00</v>
          </cell>
          <cell r="D537" t="str">
            <v>0.00</v>
          </cell>
          <cell r="E537" t="str">
            <v>0.00</v>
          </cell>
          <cell r="F537" t="str">
            <v>0.00</v>
          </cell>
          <cell r="G537">
            <v>1570681.45</v>
          </cell>
          <cell r="H537" t="str">
            <v>0.00</v>
          </cell>
          <cell r="I537" t="str">
            <v>0.00</v>
          </cell>
          <cell r="J537" t="str">
            <v>0.00</v>
          </cell>
          <cell r="K537" t="str">
            <v>0.00</v>
          </cell>
          <cell r="L537" t="str">
            <v>0.00</v>
          </cell>
          <cell r="M537" t="str">
            <v>0.00</v>
          </cell>
          <cell r="N537" t="str">
            <v>0.00</v>
          </cell>
          <cell r="O537" t="str">
            <v>0.00</v>
          </cell>
          <cell r="P537" t="str">
            <v>0.00</v>
          </cell>
          <cell r="Q537" t="str">
            <v>0.00</v>
          </cell>
          <cell r="R537" t="str">
            <v>0.00</v>
          </cell>
          <cell r="S537" t="e">
            <v>#REF!</v>
          </cell>
        </row>
        <row r="538">
          <cell r="A538">
            <v>234501</v>
          </cell>
          <cell r="B538">
            <v>-916034.07</v>
          </cell>
          <cell r="C538" t="str">
            <v>0.00</v>
          </cell>
          <cell r="D538">
            <v>-10164.200000000001</v>
          </cell>
          <cell r="E538" t="str">
            <v>0.00</v>
          </cell>
          <cell r="F538" t="str">
            <v>0.00</v>
          </cell>
          <cell r="G538">
            <v>-1298887.8400000001</v>
          </cell>
          <cell r="H538" t="str">
            <v>0.00</v>
          </cell>
          <cell r="I538">
            <v>-597930.32999999996</v>
          </cell>
          <cell r="J538" t="str">
            <v>0.00</v>
          </cell>
          <cell r="K538">
            <v>-16522.080000000002</v>
          </cell>
          <cell r="L538">
            <v>-697.86</v>
          </cell>
          <cell r="M538">
            <v>-542.78</v>
          </cell>
          <cell r="N538" t="str">
            <v>0.00</v>
          </cell>
          <cell r="O538" t="str">
            <v>0.00</v>
          </cell>
          <cell r="P538" t="str">
            <v>0.00</v>
          </cell>
          <cell r="Q538" t="str">
            <v>0.00</v>
          </cell>
          <cell r="R538" t="str">
            <v>0.00</v>
          </cell>
          <cell r="S538" t="e">
            <v>#REF!</v>
          </cell>
        </row>
        <row r="539">
          <cell r="A539">
            <v>234502</v>
          </cell>
          <cell r="B539" t="str">
            <v>0.00</v>
          </cell>
          <cell r="C539" t="str">
            <v>0.00</v>
          </cell>
          <cell r="D539" t="str">
            <v>0.00</v>
          </cell>
          <cell r="E539" t="str">
            <v>0.00</v>
          </cell>
          <cell r="F539" t="str">
            <v>0.00</v>
          </cell>
          <cell r="G539" t="str">
            <v>0.00</v>
          </cell>
          <cell r="H539" t="str">
            <v>0.00</v>
          </cell>
          <cell r="I539">
            <v>387251.04</v>
          </cell>
          <cell r="J539" t="str">
            <v>0.00</v>
          </cell>
          <cell r="K539">
            <v>-173625.9</v>
          </cell>
          <cell r="L539">
            <v>-7533.83</v>
          </cell>
          <cell r="M539" t="str">
            <v>0.00</v>
          </cell>
          <cell r="N539" t="str">
            <v>0.00</v>
          </cell>
          <cell r="O539" t="str">
            <v>0.00</v>
          </cell>
          <cell r="P539" t="str">
            <v>0.00</v>
          </cell>
          <cell r="Q539" t="str">
            <v>0.00</v>
          </cell>
          <cell r="R539" t="str">
            <v>0.00</v>
          </cell>
          <cell r="S539" t="e">
            <v>#REF!</v>
          </cell>
        </row>
        <row r="540">
          <cell r="A540">
            <v>234503</v>
          </cell>
          <cell r="B540" t="str">
            <v>0.00</v>
          </cell>
          <cell r="C540" t="str">
            <v>0.00</v>
          </cell>
          <cell r="D540" t="str">
            <v>0.00</v>
          </cell>
          <cell r="E540" t="str">
            <v>0.00</v>
          </cell>
          <cell r="F540" t="str">
            <v>0.00</v>
          </cell>
          <cell r="G540" t="str">
            <v>0.00</v>
          </cell>
          <cell r="H540" t="str">
            <v>0.00</v>
          </cell>
          <cell r="I540">
            <v>-417135.73</v>
          </cell>
          <cell r="J540" t="str">
            <v>0.00</v>
          </cell>
          <cell r="K540">
            <v>-519.34</v>
          </cell>
          <cell r="L540" t="str">
            <v>0.00</v>
          </cell>
          <cell r="M540" t="str">
            <v>0.00</v>
          </cell>
          <cell r="N540" t="str">
            <v>0.00</v>
          </cell>
          <cell r="O540" t="str">
            <v>0.00</v>
          </cell>
          <cell r="P540" t="str">
            <v>0.00</v>
          </cell>
          <cell r="Q540" t="str">
            <v>0.00</v>
          </cell>
          <cell r="R540" t="str">
            <v>0.00</v>
          </cell>
          <cell r="S540" t="e">
            <v>#REF!</v>
          </cell>
        </row>
        <row r="541">
          <cell r="A541">
            <v>234504</v>
          </cell>
          <cell r="B541" t="str">
            <v>0.00</v>
          </cell>
          <cell r="C541" t="str">
            <v>0.00</v>
          </cell>
          <cell r="D541" t="str">
            <v>0.00</v>
          </cell>
          <cell r="E541" t="str">
            <v>0.00</v>
          </cell>
          <cell r="F541" t="str">
            <v>0.00</v>
          </cell>
          <cell r="G541" t="str">
            <v>0.00</v>
          </cell>
          <cell r="H541" t="str">
            <v>0.00</v>
          </cell>
          <cell r="I541">
            <v>-2616024.35</v>
          </cell>
          <cell r="J541" t="str">
            <v>0.00</v>
          </cell>
          <cell r="K541" t="str">
            <v>0.00</v>
          </cell>
          <cell r="L541" t="str">
            <v>0.00</v>
          </cell>
          <cell r="M541" t="str">
            <v>0.00</v>
          </cell>
          <cell r="N541" t="str">
            <v>0.00</v>
          </cell>
          <cell r="O541" t="str">
            <v>0.00</v>
          </cell>
          <cell r="P541" t="str">
            <v>0.00</v>
          </cell>
          <cell r="Q541" t="str">
            <v>0.00</v>
          </cell>
          <cell r="R541" t="str">
            <v>0.00</v>
          </cell>
          <cell r="S541" t="e">
            <v>#REF!</v>
          </cell>
        </row>
        <row r="542">
          <cell r="A542">
            <v>234700</v>
          </cell>
          <cell r="B542" t="str">
            <v>0.00</v>
          </cell>
          <cell r="C542" t="str">
            <v>0.00</v>
          </cell>
          <cell r="D542" t="str">
            <v>0.00</v>
          </cell>
          <cell r="E542" t="str">
            <v>0.00</v>
          </cell>
          <cell r="F542" t="str">
            <v>0.00</v>
          </cell>
          <cell r="G542" t="str">
            <v>0.00</v>
          </cell>
          <cell r="H542" t="str">
            <v>0.00</v>
          </cell>
          <cell r="I542" t="str">
            <v>0.00</v>
          </cell>
          <cell r="J542" t="str">
            <v>0.00</v>
          </cell>
          <cell r="K542">
            <v>-814170.02</v>
          </cell>
          <cell r="L542" t="str">
            <v>0.00</v>
          </cell>
          <cell r="M542" t="str">
            <v>0.00</v>
          </cell>
          <cell r="N542" t="str">
            <v>0.00</v>
          </cell>
          <cell r="O542" t="str">
            <v>0.00</v>
          </cell>
          <cell r="P542" t="str">
            <v>0.00</v>
          </cell>
          <cell r="Q542" t="str">
            <v>0.00</v>
          </cell>
          <cell r="R542" t="str">
            <v>0.00</v>
          </cell>
          <cell r="S542" t="e">
            <v>#REF!</v>
          </cell>
        </row>
        <row r="543">
          <cell r="A543">
            <v>235000</v>
          </cell>
          <cell r="B543" t="str">
            <v>0.00</v>
          </cell>
          <cell r="C543" t="str">
            <v>0.00</v>
          </cell>
          <cell r="D543" t="str">
            <v>0.00</v>
          </cell>
          <cell r="E543" t="str">
            <v>0.00</v>
          </cell>
          <cell r="F543" t="str">
            <v>0.00</v>
          </cell>
          <cell r="G543" t="str">
            <v>0.00</v>
          </cell>
          <cell r="H543" t="str">
            <v>0.00</v>
          </cell>
          <cell r="I543">
            <v>-7174256.9699999997</v>
          </cell>
          <cell r="J543" t="str">
            <v>0.00</v>
          </cell>
          <cell r="K543" t="str">
            <v>0.00</v>
          </cell>
          <cell r="L543" t="str">
            <v>0.00</v>
          </cell>
          <cell r="M543" t="str">
            <v>0.00</v>
          </cell>
          <cell r="N543" t="str">
            <v>0.00</v>
          </cell>
          <cell r="O543" t="str">
            <v>0.00</v>
          </cell>
          <cell r="P543" t="str">
            <v>0.00</v>
          </cell>
          <cell r="Q543" t="str">
            <v>0.00</v>
          </cell>
          <cell r="R543" t="str">
            <v>0.00</v>
          </cell>
          <cell r="S543" t="e">
            <v>#REF!</v>
          </cell>
        </row>
        <row r="544">
          <cell r="A544">
            <v>235200</v>
          </cell>
          <cell r="B544" t="e">
            <v>#N/A</v>
          </cell>
          <cell r="C544" t="e">
            <v>#N/A</v>
          </cell>
          <cell r="D544" t="e">
            <v>#N/A</v>
          </cell>
          <cell r="E544" t="e">
            <v>#N/A</v>
          </cell>
          <cell r="F544" t="e">
            <v>#N/A</v>
          </cell>
          <cell r="G544" t="e">
            <v>#N/A</v>
          </cell>
          <cell r="H544" t="e">
            <v>#N/A</v>
          </cell>
          <cell r="I544" t="e">
            <v>#N/A</v>
          </cell>
          <cell r="J544" t="e">
            <v>#N/A</v>
          </cell>
          <cell r="K544" t="e">
            <v>#N/A</v>
          </cell>
          <cell r="L544" t="e">
            <v>#N/A</v>
          </cell>
          <cell r="M544" t="e">
            <v>#N/A</v>
          </cell>
          <cell r="N544" t="e">
            <v>#N/A</v>
          </cell>
          <cell r="O544" t="e">
            <v>#N/A</v>
          </cell>
          <cell r="P544" t="e">
            <v>#N/A</v>
          </cell>
          <cell r="Q544" t="e">
            <v>#N/A</v>
          </cell>
          <cell r="R544" t="e">
            <v>#N/A</v>
          </cell>
          <cell r="S544" t="e">
            <v>#N/A</v>
          </cell>
        </row>
        <row r="545">
          <cell r="A545">
            <v>236000</v>
          </cell>
          <cell r="B545" t="str">
            <v>0.00</v>
          </cell>
          <cell r="C545" t="str">
            <v>0.00</v>
          </cell>
          <cell r="D545">
            <v>0</v>
          </cell>
          <cell r="E545" t="str">
            <v>0.00</v>
          </cell>
          <cell r="F545" t="str">
            <v>0.00</v>
          </cell>
          <cell r="G545" t="str">
            <v>0.00</v>
          </cell>
          <cell r="H545" t="str">
            <v>0.00</v>
          </cell>
          <cell r="I545">
            <v>9.9999904632568359E-3</v>
          </cell>
          <cell r="J545" t="str">
            <v>0.00</v>
          </cell>
          <cell r="K545">
            <v>0</v>
          </cell>
          <cell r="L545">
            <v>0</v>
          </cell>
          <cell r="M545">
            <v>0</v>
          </cell>
          <cell r="N545" t="str">
            <v>0.00</v>
          </cell>
          <cell r="O545" t="str">
            <v>0.00</v>
          </cell>
          <cell r="P545" t="str">
            <v>0.00</v>
          </cell>
          <cell r="Q545">
            <v>0</v>
          </cell>
          <cell r="R545" t="str">
            <v>0.00</v>
          </cell>
          <cell r="S545" t="e">
            <v>#REF!</v>
          </cell>
        </row>
        <row r="546">
          <cell r="A546">
            <v>236005</v>
          </cell>
          <cell r="B546" t="str">
            <v>0.00</v>
          </cell>
          <cell r="C546" t="str">
            <v>0.00</v>
          </cell>
          <cell r="D546" t="str">
            <v>0.00</v>
          </cell>
          <cell r="E546" t="str">
            <v>0.00</v>
          </cell>
          <cell r="F546" t="str">
            <v>0.00</v>
          </cell>
          <cell r="G546" t="str">
            <v>0.00</v>
          </cell>
          <cell r="H546" t="str">
            <v>0.00</v>
          </cell>
          <cell r="I546">
            <v>-571955028.23000002</v>
          </cell>
          <cell r="J546" t="str">
            <v>0.00</v>
          </cell>
          <cell r="K546" t="str">
            <v>0.00</v>
          </cell>
          <cell r="L546" t="str">
            <v>0.00</v>
          </cell>
          <cell r="M546" t="str">
            <v>0.00</v>
          </cell>
          <cell r="N546" t="str">
            <v>0.00</v>
          </cell>
          <cell r="O546" t="str">
            <v>0.00</v>
          </cell>
          <cell r="P546" t="str">
            <v>0.00</v>
          </cell>
          <cell r="Q546" t="str">
            <v>0.00</v>
          </cell>
          <cell r="R546" t="str">
            <v>0.00</v>
          </cell>
          <cell r="S546" t="e">
            <v>#REF!</v>
          </cell>
        </row>
        <row r="547">
          <cell r="A547">
            <v>236183</v>
          </cell>
          <cell r="B547" t="e">
            <v>#N/A</v>
          </cell>
          <cell r="C547" t="e">
            <v>#N/A</v>
          </cell>
          <cell r="D547" t="e">
            <v>#N/A</v>
          </cell>
          <cell r="E547" t="e">
            <v>#N/A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  <cell r="J547" t="e">
            <v>#N/A</v>
          </cell>
          <cell r="K547" t="e">
            <v>#N/A</v>
          </cell>
          <cell r="L547" t="e">
            <v>#N/A</v>
          </cell>
          <cell r="M547" t="e">
            <v>#N/A</v>
          </cell>
          <cell r="N547" t="e">
            <v>#N/A</v>
          </cell>
          <cell r="O547" t="e">
            <v>#N/A</v>
          </cell>
          <cell r="P547" t="e">
            <v>#N/A</v>
          </cell>
          <cell r="Q547" t="e">
            <v>#N/A</v>
          </cell>
          <cell r="R547" t="e">
            <v>#N/A</v>
          </cell>
          <cell r="S547" t="e">
            <v>#N/A</v>
          </cell>
        </row>
        <row r="548">
          <cell r="A548">
            <v>237001</v>
          </cell>
          <cell r="B548" t="str">
            <v>0.00</v>
          </cell>
          <cell r="C548" t="str">
            <v>0.00</v>
          </cell>
          <cell r="D548" t="str">
            <v>0.00</v>
          </cell>
          <cell r="E548" t="str">
            <v>0.00</v>
          </cell>
          <cell r="F548" t="str">
            <v>0.00</v>
          </cell>
          <cell r="G548" t="str">
            <v>0.00</v>
          </cell>
          <cell r="H548" t="str">
            <v>0.00</v>
          </cell>
          <cell r="I548">
            <v>-12021375.49</v>
          </cell>
          <cell r="J548" t="str">
            <v>0.00</v>
          </cell>
          <cell r="K548" t="str">
            <v>0.00</v>
          </cell>
          <cell r="L548" t="str">
            <v>0.00</v>
          </cell>
          <cell r="M548" t="str">
            <v>0.00</v>
          </cell>
          <cell r="N548" t="str">
            <v>0.00</v>
          </cell>
          <cell r="O548" t="str">
            <v>0.00</v>
          </cell>
          <cell r="P548" t="str">
            <v>0.00</v>
          </cell>
          <cell r="Q548" t="str">
            <v>0.00</v>
          </cell>
          <cell r="R548" t="str">
            <v>0.00</v>
          </cell>
          <cell r="S548" t="e">
            <v>#REF!</v>
          </cell>
        </row>
        <row r="549">
          <cell r="A549">
            <v>237004</v>
          </cell>
          <cell r="B549">
            <v>0</v>
          </cell>
          <cell r="C549" t="str">
            <v>0.00</v>
          </cell>
          <cell r="D549" t="str">
            <v>0.00</v>
          </cell>
          <cell r="E549" t="str">
            <v>0.00</v>
          </cell>
          <cell r="F549" t="str">
            <v>0.00</v>
          </cell>
          <cell r="G549" t="str">
            <v>0.00</v>
          </cell>
          <cell r="H549" t="str">
            <v>0.00</v>
          </cell>
          <cell r="I549" t="str">
            <v>0.00</v>
          </cell>
          <cell r="J549" t="str">
            <v>0.00</v>
          </cell>
          <cell r="K549" t="str">
            <v>0.00</v>
          </cell>
          <cell r="L549" t="str">
            <v>0.00</v>
          </cell>
          <cell r="M549" t="str">
            <v>0.00</v>
          </cell>
          <cell r="N549" t="str">
            <v>0.00</v>
          </cell>
          <cell r="O549" t="str">
            <v>0.00</v>
          </cell>
          <cell r="P549" t="str">
            <v>0.00</v>
          </cell>
          <cell r="Q549" t="str">
            <v>0.00</v>
          </cell>
          <cell r="R549" t="str">
            <v>0.00</v>
          </cell>
          <cell r="S549" t="e">
            <v>#REF!</v>
          </cell>
        </row>
        <row r="550">
          <cell r="A550">
            <v>240000</v>
          </cell>
          <cell r="B550" t="str">
            <v>0.00</v>
          </cell>
          <cell r="C550" t="str">
            <v>0.00</v>
          </cell>
          <cell r="D550" t="str">
            <v>0.00</v>
          </cell>
          <cell r="E550" t="str">
            <v>0.00</v>
          </cell>
          <cell r="F550" t="str">
            <v>0.00</v>
          </cell>
          <cell r="G550">
            <v>0</v>
          </cell>
          <cell r="H550" t="str">
            <v>0.00</v>
          </cell>
          <cell r="I550" t="str">
            <v>0.00</v>
          </cell>
          <cell r="J550" t="str">
            <v>0.00</v>
          </cell>
          <cell r="K550" t="str">
            <v>0.00</v>
          </cell>
          <cell r="L550" t="str">
            <v>0.00</v>
          </cell>
          <cell r="M550" t="str">
            <v>0.00</v>
          </cell>
          <cell r="N550" t="str">
            <v>0.00</v>
          </cell>
          <cell r="O550" t="str">
            <v>0.00</v>
          </cell>
          <cell r="P550" t="str">
            <v>0.00</v>
          </cell>
          <cell r="Q550" t="str">
            <v>0.00</v>
          </cell>
          <cell r="R550" t="str">
            <v>0.00</v>
          </cell>
          <cell r="S550" t="e">
            <v>#REF!</v>
          </cell>
        </row>
        <row r="551">
          <cell r="A551">
            <v>240180</v>
          </cell>
          <cell r="B551">
            <v>-525340317.06</v>
          </cell>
          <cell r="C551">
            <v>-65543917.920000002</v>
          </cell>
          <cell r="D551">
            <v>-503901547</v>
          </cell>
          <cell r="E551">
            <v>1041413.63</v>
          </cell>
          <cell r="F551" t="str">
            <v>0.00</v>
          </cell>
          <cell r="G551">
            <v>641010394.22000003</v>
          </cell>
          <cell r="H551">
            <v>-13826025.869999999</v>
          </cell>
          <cell r="I551" t="str">
            <v>0.00</v>
          </cell>
          <cell r="J551" t="str">
            <v>0.00</v>
          </cell>
          <cell r="K551" t="str">
            <v>0.00</v>
          </cell>
          <cell r="L551" t="str">
            <v>0.00</v>
          </cell>
          <cell r="M551" t="str">
            <v>0.00</v>
          </cell>
          <cell r="N551" t="str">
            <v>0.00</v>
          </cell>
          <cell r="O551" t="str">
            <v>0.00</v>
          </cell>
          <cell r="P551" t="str">
            <v>0.00</v>
          </cell>
          <cell r="Q551" t="str">
            <v>0.00</v>
          </cell>
          <cell r="R551" t="str">
            <v>0.00</v>
          </cell>
          <cell r="S551" t="e">
            <v>#REF!</v>
          </cell>
        </row>
        <row r="552">
          <cell r="A552">
            <v>240181</v>
          </cell>
          <cell r="B552">
            <v>486920276</v>
          </cell>
          <cell r="C552" t="str">
            <v>0.00</v>
          </cell>
          <cell r="D552">
            <v>-20360276</v>
          </cell>
          <cell r="E552">
            <v>-13826025.869999999</v>
          </cell>
          <cell r="F552" t="str">
            <v>0.00</v>
          </cell>
          <cell r="G552" t="str">
            <v>0.00</v>
          </cell>
          <cell r="H552">
            <v>13826025.869999999</v>
          </cell>
          <cell r="I552" t="str">
            <v>0.00</v>
          </cell>
          <cell r="J552" t="str">
            <v>0.00</v>
          </cell>
          <cell r="K552" t="str">
            <v>0.00</v>
          </cell>
          <cell r="L552" t="str">
            <v>0.00</v>
          </cell>
          <cell r="M552" t="str">
            <v>0.00</v>
          </cell>
          <cell r="N552" t="str">
            <v>0.00</v>
          </cell>
          <cell r="O552" t="str">
            <v>0.00</v>
          </cell>
          <cell r="P552" t="str">
            <v>0.00</v>
          </cell>
          <cell r="Q552" t="str">
            <v>0.00</v>
          </cell>
          <cell r="R552" t="str">
            <v>0.00</v>
          </cell>
          <cell r="S552" t="e">
            <v>#REF!</v>
          </cell>
        </row>
        <row r="553">
          <cell r="A553">
            <v>241000</v>
          </cell>
          <cell r="B553" t="str">
            <v>0.00</v>
          </cell>
          <cell r="C553" t="str">
            <v>0.00</v>
          </cell>
          <cell r="D553" t="str">
            <v>0.00</v>
          </cell>
          <cell r="E553" t="str">
            <v>0.00</v>
          </cell>
          <cell r="F553" t="str">
            <v>0.00</v>
          </cell>
          <cell r="G553" t="str">
            <v>0.00</v>
          </cell>
          <cell r="H553" t="str">
            <v>0.00</v>
          </cell>
          <cell r="I553" t="str">
            <v>0.00</v>
          </cell>
          <cell r="J553" t="str">
            <v>0.00</v>
          </cell>
          <cell r="K553">
            <v>-1892798.68</v>
          </cell>
          <cell r="L553" t="str">
            <v>0.00</v>
          </cell>
          <cell r="M553" t="str">
            <v>0.00</v>
          </cell>
          <cell r="N553" t="str">
            <v>0.00</v>
          </cell>
          <cell r="O553" t="str">
            <v>0.00</v>
          </cell>
          <cell r="P553" t="str">
            <v>0.00</v>
          </cell>
          <cell r="Q553" t="str">
            <v>0.00</v>
          </cell>
          <cell r="R553" t="str">
            <v>0.00</v>
          </cell>
          <cell r="S553" t="e">
            <v>#REF!</v>
          </cell>
        </row>
        <row r="554">
          <cell r="A554">
            <v>242002</v>
          </cell>
          <cell r="B554" t="e">
            <v>#N/A</v>
          </cell>
          <cell r="C554" t="e">
            <v>#N/A</v>
          </cell>
          <cell r="D554" t="e">
            <v>#N/A</v>
          </cell>
          <cell r="E554" t="e">
            <v>#N/A</v>
          </cell>
          <cell r="F554" t="e">
            <v>#N/A</v>
          </cell>
          <cell r="G554" t="e">
            <v>#N/A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 t="e">
            <v>#N/A</v>
          </cell>
          <cell r="Q554" t="e">
            <v>#N/A</v>
          </cell>
          <cell r="R554" t="e">
            <v>#N/A</v>
          </cell>
          <cell r="S554" t="e">
            <v>#N/A</v>
          </cell>
        </row>
        <row r="555">
          <cell r="A555">
            <v>242101</v>
          </cell>
          <cell r="B555" t="str">
            <v>0.00</v>
          </cell>
          <cell r="C555" t="str">
            <v>0.00</v>
          </cell>
          <cell r="D555" t="str">
            <v>0.00</v>
          </cell>
          <cell r="E555" t="str">
            <v>0.00</v>
          </cell>
          <cell r="F555" t="str">
            <v>0.00</v>
          </cell>
          <cell r="G555" t="str">
            <v>0.00</v>
          </cell>
          <cell r="H555" t="str">
            <v>0.00</v>
          </cell>
          <cell r="I555">
            <v>-10763948.279999999</v>
          </cell>
          <cell r="J555" t="str">
            <v>0.00</v>
          </cell>
          <cell r="K555" t="str">
            <v>0.00</v>
          </cell>
          <cell r="L555" t="str">
            <v>0.00</v>
          </cell>
          <cell r="M555">
            <v>-77540</v>
          </cell>
          <cell r="N555" t="str">
            <v>0.00</v>
          </cell>
          <cell r="O555" t="str">
            <v>0.00</v>
          </cell>
          <cell r="P555" t="str">
            <v>0.00</v>
          </cell>
          <cell r="Q555" t="str">
            <v>0.00</v>
          </cell>
          <cell r="R555" t="str">
            <v>0.00</v>
          </cell>
          <cell r="S555" t="e">
            <v>#REF!</v>
          </cell>
        </row>
        <row r="556">
          <cell r="A556">
            <v>242127</v>
          </cell>
          <cell r="B556" t="e">
            <v>#N/A</v>
          </cell>
          <cell r="C556" t="e">
            <v>#N/A</v>
          </cell>
          <cell r="D556" t="e">
            <v>#N/A</v>
          </cell>
          <cell r="E556" t="e">
            <v>#N/A</v>
          </cell>
          <cell r="F556" t="e">
            <v>#N/A</v>
          </cell>
          <cell r="G556" t="e">
            <v>#N/A</v>
          </cell>
          <cell r="H556" t="e">
            <v>#N/A</v>
          </cell>
          <cell r="I556" t="e">
            <v>#N/A</v>
          </cell>
          <cell r="J556" t="e">
            <v>#N/A</v>
          </cell>
          <cell r="K556" t="e">
            <v>#N/A</v>
          </cell>
          <cell r="L556" t="e">
            <v>#N/A</v>
          </cell>
          <cell r="M556" t="e">
            <v>#N/A</v>
          </cell>
          <cell r="N556" t="e">
            <v>#N/A</v>
          </cell>
          <cell r="O556" t="e">
            <v>#N/A</v>
          </cell>
          <cell r="P556" t="e">
            <v>#N/A</v>
          </cell>
          <cell r="Q556" t="e">
            <v>#N/A</v>
          </cell>
          <cell r="R556" t="e">
            <v>#N/A</v>
          </cell>
          <cell r="S556" t="e">
            <v>#N/A</v>
          </cell>
        </row>
        <row r="557">
          <cell r="A557">
            <v>242202</v>
          </cell>
          <cell r="B557" t="str">
            <v>0.00</v>
          </cell>
          <cell r="C557" t="str">
            <v>0.00</v>
          </cell>
          <cell r="D557" t="str">
            <v>0.00</v>
          </cell>
          <cell r="E557" t="str">
            <v>0.00</v>
          </cell>
          <cell r="F557" t="str">
            <v>0.00</v>
          </cell>
          <cell r="G557" t="str">
            <v>0.00</v>
          </cell>
          <cell r="H557" t="str">
            <v>0.00</v>
          </cell>
          <cell r="I557">
            <v>-1700785.83</v>
          </cell>
          <cell r="J557" t="str">
            <v>0.00</v>
          </cell>
          <cell r="K557" t="str">
            <v>0.00</v>
          </cell>
          <cell r="L557" t="str">
            <v>0.00</v>
          </cell>
          <cell r="M557" t="str">
            <v>0.00</v>
          </cell>
          <cell r="N557" t="str">
            <v>0.00</v>
          </cell>
          <cell r="O557" t="str">
            <v>0.00</v>
          </cell>
          <cell r="P557" t="str">
            <v>0.00</v>
          </cell>
          <cell r="Q557" t="str">
            <v>0.00</v>
          </cell>
          <cell r="R557" t="str">
            <v>0.00</v>
          </cell>
          <cell r="S557" t="e">
            <v>#REF!</v>
          </cell>
        </row>
        <row r="558">
          <cell r="A558">
            <v>242613</v>
          </cell>
          <cell r="B558" t="e">
            <v>#N/A</v>
          </cell>
          <cell r="C558" t="e">
            <v>#N/A</v>
          </cell>
          <cell r="D558" t="e">
            <v>#N/A</v>
          </cell>
          <cell r="E558" t="e">
            <v>#N/A</v>
          </cell>
          <cell r="F558" t="e">
            <v>#N/A</v>
          </cell>
          <cell r="G558" t="e">
            <v>#N/A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 t="e">
            <v>#N/A</v>
          </cell>
          <cell r="Q558" t="e">
            <v>#N/A</v>
          </cell>
          <cell r="R558" t="e">
            <v>#N/A</v>
          </cell>
          <cell r="S558" t="e">
            <v>#N/A</v>
          </cell>
        </row>
        <row r="559">
          <cell r="A559">
            <v>242990</v>
          </cell>
          <cell r="B559">
            <v>-561876728.62</v>
          </cell>
          <cell r="C559" t="str">
            <v>0.00</v>
          </cell>
          <cell r="D559" t="str">
            <v>0.00</v>
          </cell>
          <cell r="E559" t="str">
            <v>0.00</v>
          </cell>
          <cell r="F559" t="str">
            <v>0.00</v>
          </cell>
          <cell r="G559" t="str">
            <v>0.00</v>
          </cell>
          <cell r="H559" t="str">
            <v>0.00</v>
          </cell>
          <cell r="I559" t="str">
            <v>0.00</v>
          </cell>
          <cell r="J559" t="str">
            <v>0.00</v>
          </cell>
          <cell r="K559" t="str">
            <v>0.00</v>
          </cell>
          <cell r="L559" t="str">
            <v>0.00</v>
          </cell>
          <cell r="M559" t="str">
            <v>0.00</v>
          </cell>
          <cell r="N559" t="str">
            <v>0.00</v>
          </cell>
          <cell r="O559" t="str">
            <v>0.00</v>
          </cell>
          <cell r="P559" t="str">
            <v>0.00</v>
          </cell>
          <cell r="Q559" t="str">
            <v>0.00</v>
          </cell>
          <cell r="R559" t="str">
            <v>0.00</v>
          </cell>
          <cell r="S559" t="e">
            <v>#REF!</v>
          </cell>
        </row>
        <row r="560">
          <cell r="A560">
            <v>243004</v>
          </cell>
          <cell r="B560" t="str">
            <v>0.00</v>
          </cell>
          <cell r="C560" t="str">
            <v>0.00</v>
          </cell>
          <cell r="D560" t="str">
            <v>0.00</v>
          </cell>
          <cell r="E560">
            <v>0</v>
          </cell>
          <cell r="F560" t="str">
            <v>0.00</v>
          </cell>
          <cell r="G560" t="str">
            <v>0.00</v>
          </cell>
          <cell r="H560" t="str">
            <v>0.00</v>
          </cell>
          <cell r="I560" t="str">
            <v>0.00</v>
          </cell>
          <cell r="J560" t="str">
            <v>0.00</v>
          </cell>
          <cell r="K560" t="str">
            <v>0.00</v>
          </cell>
          <cell r="L560" t="str">
            <v>0.00</v>
          </cell>
          <cell r="M560" t="str">
            <v>0.00</v>
          </cell>
          <cell r="N560" t="str">
            <v>0.00</v>
          </cell>
          <cell r="O560" t="str">
            <v>0.00</v>
          </cell>
          <cell r="P560" t="str">
            <v>0.00</v>
          </cell>
          <cell r="Q560" t="str">
            <v>0.00</v>
          </cell>
          <cell r="R560" t="str">
            <v>0.00</v>
          </cell>
          <cell r="S560" t="e">
            <v>#REF!</v>
          </cell>
        </row>
        <row r="561">
          <cell r="A561">
            <v>243124</v>
          </cell>
          <cell r="B561" t="str">
            <v>0.00</v>
          </cell>
          <cell r="C561" t="str">
            <v>0.00</v>
          </cell>
          <cell r="D561" t="str">
            <v>0.00</v>
          </cell>
          <cell r="E561">
            <v>14000000</v>
          </cell>
          <cell r="F561" t="str">
            <v>0.00</v>
          </cell>
          <cell r="G561">
            <v>-14000000</v>
          </cell>
          <cell r="H561" t="str">
            <v>0.00</v>
          </cell>
          <cell r="I561" t="str">
            <v>0.00</v>
          </cell>
          <cell r="J561" t="str">
            <v>0.00</v>
          </cell>
          <cell r="K561" t="str">
            <v>0.00</v>
          </cell>
          <cell r="L561" t="str">
            <v>0.00</v>
          </cell>
          <cell r="M561" t="str">
            <v>0.00</v>
          </cell>
          <cell r="N561" t="str">
            <v>0.00</v>
          </cell>
          <cell r="O561" t="str">
            <v>0.00</v>
          </cell>
          <cell r="P561" t="str">
            <v>0.00</v>
          </cell>
          <cell r="Q561" t="str">
            <v>0.00</v>
          </cell>
          <cell r="R561" t="str">
            <v>0.00</v>
          </cell>
          <cell r="S561" t="e">
            <v>#REF!</v>
          </cell>
        </row>
        <row r="562">
          <cell r="A562">
            <v>243125</v>
          </cell>
          <cell r="B562" t="str">
            <v>0.00</v>
          </cell>
          <cell r="C562" t="str">
            <v>0.00</v>
          </cell>
          <cell r="D562" t="str">
            <v>0.00</v>
          </cell>
          <cell r="E562" t="str">
            <v>0.00</v>
          </cell>
          <cell r="F562" t="str">
            <v>0.00</v>
          </cell>
          <cell r="G562" t="str">
            <v>0.00</v>
          </cell>
          <cell r="H562" t="str">
            <v>0.00</v>
          </cell>
          <cell r="I562">
            <v>-559742400</v>
          </cell>
          <cell r="J562" t="str">
            <v>0.00</v>
          </cell>
          <cell r="K562" t="str">
            <v>0.00</v>
          </cell>
          <cell r="L562" t="str">
            <v>0.00</v>
          </cell>
          <cell r="M562" t="str">
            <v>0.00</v>
          </cell>
          <cell r="N562" t="str">
            <v>0.00</v>
          </cell>
          <cell r="O562" t="str">
            <v>0.00</v>
          </cell>
          <cell r="P562" t="str">
            <v>0.00</v>
          </cell>
          <cell r="Q562">
            <v>559742400</v>
          </cell>
          <cell r="R562" t="str">
            <v>0.00</v>
          </cell>
          <cell r="S562" t="e">
            <v>#REF!</v>
          </cell>
        </row>
        <row r="563">
          <cell r="A563">
            <v>244000</v>
          </cell>
          <cell r="B563" t="e">
            <v>#N/A</v>
          </cell>
          <cell r="C563" t="e">
            <v>#N/A</v>
          </cell>
          <cell r="D563" t="e">
            <v>#N/A</v>
          </cell>
          <cell r="E563" t="e">
            <v>#N/A</v>
          </cell>
          <cell r="F563" t="e">
            <v>#N/A</v>
          </cell>
          <cell r="G563" t="e">
            <v>#N/A</v>
          </cell>
          <cell r="H563" t="e">
            <v>#N/A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 t="e">
            <v>#N/A</v>
          </cell>
          <cell r="Q563" t="e">
            <v>#N/A</v>
          </cell>
          <cell r="R563" t="e">
            <v>#N/A</v>
          </cell>
          <cell r="S563" t="e">
            <v>#N/A</v>
          </cell>
        </row>
        <row r="564">
          <cell r="A564">
            <v>247006</v>
          </cell>
          <cell r="B564" t="str">
            <v>0.00</v>
          </cell>
          <cell r="C564" t="str">
            <v>0.00</v>
          </cell>
          <cell r="D564" t="str">
            <v>0.00</v>
          </cell>
          <cell r="E564" t="str">
            <v>0.00</v>
          </cell>
          <cell r="F564" t="str">
            <v>0.00</v>
          </cell>
          <cell r="G564" t="str">
            <v>0.00</v>
          </cell>
          <cell r="H564" t="str">
            <v>0.00</v>
          </cell>
          <cell r="I564" t="str">
            <v>0.00</v>
          </cell>
          <cell r="J564" t="str">
            <v>0.00</v>
          </cell>
          <cell r="K564" t="str">
            <v>0.00</v>
          </cell>
          <cell r="L564" t="str">
            <v>0.00</v>
          </cell>
          <cell r="M564" t="str">
            <v>0.00</v>
          </cell>
          <cell r="N564" t="str">
            <v>0.00</v>
          </cell>
          <cell r="O564">
            <v>-1994381.21</v>
          </cell>
          <cell r="P564" t="str">
            <v>0.00</v>
          </cell>
          <cell r="Q564" t="str">
            <v>0.00</v>
          </cell>
          <cell r="R564" t="str">
            <v>0.00</v>
          </cell>
          <cell r="S564" t="e">
            <v>#REF!</v>
          </cell>
        </row>
        <row r="565">
          <cell r="A565">
            <v>247009</v>
          </cell>
          <cell r="B565" t="e">
            <v>#N/A</v>
          </cell>
          <cell r="C565" t="e">
            <v>#N/A</v>
          </cell>
          <cell r="D565" t="e">
            <v>#N/A</v>
          </cell>
          <cell r="E565" t="e">
            <v>#N/A</v>
          </cell>
          <cell r="F565" t="e">
            <v>#N/A</v>
          </cell>
          <cell r="G565" t="e">
            <v>#N/A</v>
          </cell>
          <cell r="H565" t="e">
            <v>#N/A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 t="e">
            <v>#N/A</v>
          </cell>
          <cell r="Q565" t="e">
            <v>#N/A</v>
          </cell>
          <cell r="R565" t="e">
            <v>#N/A</v>
          </cell>
          <cell r="S565" t="e">
            <v>#N/A</v>
          </cell>
        </row>
        <row r="566">
          <cell r="A566">
            <v>247010</v>
          </cell>
          <cell r="B566" t="str">
            <v>0.00</v>
          </cell>
          <cell r="C566" t="str">
            <v>0.00</v>
          </cell>
          <cell r="D566" t="str">
            <v>0.00</v>
          </cell>
          <cell r="E566" t="str">
            <v>0.00</v>
          </cell>
          <cell r="F566" t="str">
            <v>0.00</v>
          </cell>
          <cell r="G566">
            <v>-597067660.37</v>
          </cell>
          <cell r="H566" t="str">
            <v>0.00</v>
          </cell>
          <cell r="I566" t="str">
            <v>0.00</v>
          </cell>
          <cell r="J566" t="str">
            <v>0.00</v>
          </cell>
          <cell r="K566" t="str">
            <v>0.00</v>
          </cell>
          <cell r="L566" t="str">
            <v>0.00</v>
          </cell>
          <cell r="M566" t="str">
            <v>0.00</v>
          </cell>
          <cell r="N566" t="str">
            <v>0.00</v>
          </cell>
          <cell r="O566" t="str">
            <v>0.00</v>
          </cell>
          <cell r="P566" t="str">
            <v>0.00</v>
          </cell>
          <cell r="Q566" t="str">
            <v>0.00</v>
          </cell>
          <cell r="R566" t="str">
            <v>0.00</v>
          </cell>
          <cell r="S566" t="e">
            <v>#REF!</v>
          </cell>
        </row>
        <row r="567">
          <cell r="A567">
            <v>247025</v>
          </cell>
          <cell r="B567" t="str">
            <v>0.00</v>
          </cell>
          <cell r="C567" t="str">
            <v>0.00</v>
          </cell>
          <cell r="D567" t="str">
            <v>0.00</v>
          </cell>
          <cell r="E567" t="str">
            <v>0.00</v>
          </cell>
          <cell r="F567" t="str">
            <v>0.00</v>
          </cell>
          <cell r="G567">
            <v>15494114</v>
          </cell>
          <cell r="H567" t="str">
            <v>0.00</v>
          </cell>
          <cell r="I567" t="str">
            <v>0.00</v>
          </cell>
          <cell r="J567" t="str">
            <v>0.00</v>
          </cell>
          <cell r="K567" t="str">
            <v>0.00</v>
          </cell>
          <cell r="L567" t="str">
            <v>0.00</v>
          </cell>
          <cell r="M567" t="str">
            <v>0.00</v>
          </cell>
          <cell r="N567" t="str">
            <v>0.00</v>
          </cell>
          <cell r="O567">
            <v>0</v>
          </cell>
          <cell r="P567" t="str">
            <v>0.00</v>
          </cell>
          <cell r="Q567" t="str">
            <v>0.00</v>
          </cell>
          <cell r="R567" t="str">
            <v>0.00</v>
          </cell>
          <cell r="S567" t="e">
            <v>#REF!</v>
          </cell>
        </row>
        <row r="568">
          <cell r="A568">
            <v>250000</v>
          </cell>
          <cell r="B568" t="e">
            <v>#N/A</v>
          </cell>
          <cell r="C568" t="e">
            <v>#N/A</v>
          </cell>
          <cell r="D568" t="e">
            <v>#N/A</v>
          </cell>
          <cell r="E568" t="e">
            <v>#N/A</v>
          </cell>
          <cell r="F568" t="e">
            <v>#N/A</v>
          </cell>
          <cell r="G568" t="e">
            <v>#N/A</v>
          </cell>
          <cell r="H568" t="e">
            <v>#N/A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 t="e">
            <v>#N/A</v>
          </cell>
          <cell r="Q568" t="e">
            <v>#N/A</v>
          </cell>
          <cell r="R568" t="e">
            <v>#N/A</v>
          </cell>
          <cell r="S568" t="e">
            <v>#N/A</v>
          </cell>
        </row>
        <row r="569">
          <cell r="A569">
            <v>260000</v>
          </cell>
          <cell r="B569" t="str">
            <v>0.00</v>
          </cell>
          <cell r="C569" t="str">
            <v>0.00</v>
          </cell>
          <cell r="D569" t="str">
            <v>0.00</v>
          </cell>
          <cell r="E569" t="str">
            <v>0.00</v>
          </cell>
          <cell r="F569" t="str">
            <v>0.00</v>
          </cell>
          <cell r="G569">
            <v>0</v>
          </cell>
          <cell r="H569" t="str">
            <v>0.00</v>
          </cell>
          <cell r="I569" t="str">
            <v>0.00</v>
          </cell>
          <cell r="J569" t="str">
            <v>0.00</v>
          </cell>
          <cell r="K569" t="str">
            <v>0.00</v>
          </cell>
          <cell r="L569" t="str">
            <v>0.00</v>
          </cell>
          <cell r="M569" t="str">
            <v>0.00</v>
          </cell>
          <cell r="N569" t="str">
            <v>0.00</v>
          </cell>
          <cell r="O569" t="str">
            <v>0.00</v>
          </cell>
          <cell r="P569" t="str">
            <v>0.00</v>
          </cell>
          <cell r="Q569" t="str">
            <v>0.00</v>
          </cell>
          <cell r="R569" t="str">
            <v>0.00</v>
          </cell>
          <cell r="S569" t="e">
            <v>#REF!</v>
          </cell>
        </row>
        <row r="570">
          <cell r="A570">
            <v>260052</v>
          </cell>
          <cell r="B570">
            <v>-2845102.09</v>
          </cell>
          <cell r="C570">
            <v>2769931.75</v>
          </cell>
          <cell r="D570" t="str">
            <v>0.00</v>
          </cell>
          <cell r="E570">
            <v>-24786</v>
          </cell>
          <cell r="F570" t="str">
            <v>0.00</v>
          </cell>
          <cell r="G570">
            <v>-646141</v>
          </cell>
          <cell r="H570" t="str">
            <v>0.00</v>
          </cell>
          <cell r="I570" t="str">
            <v>0.00</v>
          </cell>
          <cell r="J570" t="str">
            <v>0.00</v>
          </cell>
          <cell r="K570" t="str">
            <v>0.00</v>
          </cell>
          <cell r="L570" t="str">
            <v>0.00</v>
          </cell>
          <cell r="M570" t="str">
            <v>0.00</v>
          </cell>
          <cell r="N570" t="str">
            <v>0.00</v>
          </cell>
          <cell r="O570">
            <v>622803.06999999995</v>
          </cell>
          <cell r="P570" t="str">
            <v>0.00</v>
          </cell>
          <cell r="Q570" t="str">
            <v>0.00</v>
          </cell>
          <cell r="R570" t="str">
            <v>0.00</v>
          </cell>
          <cell r="S570" t="e">
            <v>#REF!</v>
          </cell>
        </row>
        <row r="571">
          <cell r="A571">
            <v>260054</v>
          </cell>
          <cell r="B571" t="str">
            <v>0.00</v>
          </cell>
          <cell r="C571" t="str">
            <v>0.00</v>
          </cell>
          <cell r="D571" t="str">
            <v>0.00</v>
          </cell>
          <cell r="E571" t="str">
            <v>0.00</v>
          </cell>
          <cell r="F571" t="str">
            <v>0.00</v>
          </cell>
          <cell r="G571" t="str">
            <v>0.00</v>
          </cell>
          <cell r="H571" t="str">
            <v>0.00</v>
          </cell>
          <cell r="I571" t="str">
            <v>0.00</v>
          </cell>
          <cell r="J571" t="str">
            <v>0.00</v>
          </cell>
          <cell r="K571" t="str">
            <v>0.00</v>
          </cell>
          <cell r="L571" t="str">
            <v>0.00</v>
          </cell>
          <cell r="M571" t="str">
            <v>0.00</v>
          </cell>
          <cell r="N571" t="str">
            <v>0.00</v>
          </cell>
          <cell r="O571">
            <v>0</v>
          </cell>
          <cell r="P571" t="str">
            <v>0.00</v>
          </cell>
          <cell r="Q571" t="str">
            <v>0.00</v>
          </cell>
          <cell r="R571" t="str">
            <v>0.00</v>
          </cell>
          <cell r="S571" t="e">
            <v>#REF!</v>
          </cell>
        </row>
        <row r="572">
          <cell r="A572">
            <v>260057</v>
          </cell>
          <cell r="B572">
            <v>3789266.47</v>
          </cell>
          <cell r="C572" t="str">
            <v>0.00</v>
          </cell>
          <cell r="D572" t="str">
            <v>0.00</v>
          </cell>
          <cell r="E572">
            <v>-107281</v>
          </cell>
          <cell r="F572" t="str">
            <v>0.00</v>
          </cell>
          <cell r="G572">
            <v>-7713444.8099999996</v>
          </cell>
          <cell r="H572" t="str">
            <v>0.00</v>
          </cell>
          <cell r="I572" t="str">
            <v>0.00</v>
          </cell>
          <cell r="J572" t="str">
            <v>0.00</v>
          </cell>
          <cell r="K572" t="str">
            <v>0.00</v>
          </cell>
          <cell r="L572" t="str">
            <v>0.00</v>
          </cell>
          <cell r="M572" t="str">
            <v>0.00</v>
          </cell>
          <cell r="N572" t="str">
            <v>0.00</v>
          </cell>
          <cell r="O572" t="str">
            <v>0.00</v>
          </cell>
          <cell r="P572" t="str">
            <v>0.00</v>
          </cell>
          <cell r="Q572" t="str">
            <v>0.00</v>
          </cell>
          <cell r="R572" t="str">
            <v>0.00</v>
          </cell>
          <cell r="S572" t="e">
            <v>#REF!</v>
          </cell>
        </row>
        <row r="573">
          <cell r="A573">
            <v>260060</v>
          </cell>
          <cell r="B573" t="e">
            <v>#N/A</v>
          </cell>
          <cell r="C573" t="e">
            <v>#N/A</v>
          </cell>
          <cell r="D573" t="e">
            <v>#N/A</v>
          </cell>
          <cell r="E573" t="e">
            <v>#N/A</v>
          </cell>
          <cell r="F573" t="e">
            <v>#N/A</v>
          </cell>
          <cell r="G573" t="e">
            <v>#N/A</v>
          </cell>
          <cell r="H573" t="e">
            <v>#N/A</v>
          </cell>
          <cell r="I573" t="e">
            <v>#N/A</v>
          </cell>
          <cell r="J573" t="e">
            <v>#N/A</v>
          </cell>
          <cell r="K573" t="e">
            <v>#N/A</v>
          </cell>
          <cell r="L573" t="e">
            <v>#N/A</v>
          </cell>
          <cell r="M573" t="e">
            <v>#N/A</v>
          </cell>
          <cell r="N573" t="e">
            <v>#N/A</v>
          </cell>
          <cell r="O573" t="e">
            <v>#N/A</v>
          </cell>
          <cell r="P573" t="e">
            <v>#N/A</v>
          </cell>
          <cell r="Q573" t="e">
            <v>#N/A</v>
          </cell>
          <cell r="R573" t="e">
            <v>#N/A</v>
          </cell>
          <cell r="S573" t="e">
            <v>#N/A</v>
          </cell>
        </row>
        <row r="574">
          <cell r="A574">
            <v>260062</v>
          </cell>
          <cell r="B574">
            <v>-2852309.16</v>
          </cell>
          <cell r="C574" t="str">
            <v>0.00</v>
          </cell>
          <cell r="D574" t="str">
            <v>0.00</v>
          </cell>
          <cell r="E574">
            <v>-305333.98</v>
          </cell>
          <cell r="F574">
            <v>0</v>
          </cell>
          <cell r="G574">
            <v>-7378326.4500000002</v>
          </cell>
          <cell r="H574" t="str">
            <v>0.00</v>
          </cell>
          <cell r="I574" t="str">
            <v>0.00</v>
          </cell>
          <cell r="J574" t="str">
            <v>0.00</v>
          </cell>
          <cell r="K574" t="str">
            <v>0.00</v>
          </cell>
          <cell r="L574" t="str">
            <v>0.00</v>
          </cell>
          <cell r="M574" t="str">
            <v>0.00</v>
          </cell>
          <cell r="N574" t="str">
            <v>0.00</v>
          </cell>
          <cell r="O574" t="str">
            <v>0.00</v>
          </cell>
          <cell r="P574" t="str">
            <v>0.00</v>
          </cell>
          <cell r="Q574" t="str">
            <v>0.00</v>
          </cell>
          <cell r="R574" t="str">
            <v>0.00</v>
          </cell>
          <cell r="S574" t="e">
            <v>#REF!</v>
          </cell>
        </row>
        <row r="575">
          <cell r="A575">
            <v>260065</v>
          </cell>
          <cell r="B575" t="str">
            <v>0.00</v>
          </cell>
          <cell r="C575" t="str">
            <v>0.00</v>
          </cell>
          <cell r="D575" t="str">
            <v>0.00</v>
          </cell>
          <cell r="E575" t="str">
            <v>0.00</v>
          </cell>
          <cell r="F575">
            <v>0</v>
          </cell>
          <cell r="G575" t="str">
            <v>0.00</v>
          </cell>
          <cell r="H575" t="str">
            <v>0.00</v>
          </cell>
          <cell r="I575" t="str">
            <v>0.00</v>
          </cell>
          <cell r="J575" t="str">
            <v>0.00</v>
          </cell>
          <cell r="K575" t="str">
            <v>0.00</v>
          </cell>
          <cell r="L575" t="str">
            <v>0.00</v>
          </cell>
          <cell r="M575" t="str">
            <v>0.00</v>
          </cell>
          <cell r="N575" t="str">
            <v>0.00</v>
          </cell>
          <cell r="O575" t="str">
            <v>0.00</v>
          </cell>
          <cell r="P575" t="str">
            <v>0.00</v>
          </cell>
          <cell r="Q575" t="str">
            <v>0.00</v>
          </cell>
          <cell r="R575" t="str">
            <v>0.00</v>
          </cell>
          <cell r="S575" t="e">
            <v>#REF!</v>
          </cell>
        </row>
        <row r="576">
          <cell r="A576">
            <v>260151</v>
          </cell>
          <cell r="B576" t="str">
            <v>0.00</v>
          </cell>
          <cell r="C576" t="str">
            <v>0.00</v>
          </cell>
          <cell r="D576" t="str">
            <v>0.00</v>
          </cell>
          <cell r="E576" t="str">
            <v>0.00</v>
          </cell>
          <cell r="F576" t="str">
            <v>0.00</v>
          </cell>
          <cell r="G576">
            <v>46502.400000000001</v>
          </cell>
          <cell r="H576" t="str">
            <v>0.00</v>
          </cell>
          <cell r="I576" t="str">
            <v>0.00</v>
          </cell>
          <cell r="J576" t="str">
            <v>0.00</v>
          </cell>
          <cell r="K576" t="str">
            <v>0.00</v>
          </cell>
          <cell r="L576" t="str">
            <v>0.00</v>
          </cell>
          <cell r="M576" t="str">
            <v>0.00</v>
          </cell>
          <cell r="N576" t="str">
            <v>0.00</v>
          </cell>
          <cell r="O576" t="str">
            <v>0.00</v>
          </cell>
          <cell r="P576" t="str">
            <v>0.00</v>
          </cell>
          <cell r="Q576" t="str">
            <v>0.00</v>
          </cell>
          <cell r="R576" t="str">
            <v>0.00</v>
          </cell>
          <cell r="S576" t="e">
            <v>#REF!</v>
          </cell>
        </row>
        <row r="577">
          <cell r="A577">
            <v>260152</v>
          </cell>
          <cell r="B577" t="str">
            <v>0.00</v>
          </cell>
          <cell r="C577" t="str">
            <v>0.00</v>
          </cell>
          <cell r="D577" t="str">
            <v>0.00</v>
          </cell>
          <cell r="E577" t="str">
            <v>0.00</v>
          </cell>
          <cell r="F577" t="str">
            <v>0.00</v>
          </cell>
          <cell r="G577">
            <v>57070.12</v>
          </cell>
          <cell r="H577" t="str">
            <v>0.00</v>
          </cell>
          <cell r="I577" t="str">
            <v>0.00</v>
          </cell>
          <cell r="J577" t="str">
            <v>0.00</v>
          </cell>
          <cell r="K577" t="str">
            <v>0.00</v>
          </cell>
          <cell r="L577" t="str">
            <v>0.00</v>
          </cell>
          <cell r="M577" t="str">
            <v>0.00</v>
          </cell>
          <cell r="N577" t="str">
            <v>0.00</v>
          </cell>
          <cell r="O577" t="str">
            <v>0.00</v>
          </cell>
          <cell r="P577" t="str">
            <v>0.00</v>
          </cell>
          <cell r="Q577" t="str">
            <v>0.00</v>
          </cell>
          <cell r="R577" t="str">
            <v>0.00</v>
          </cell>
          <cell r="S577" t="e">
            <v>#REF!</v>
          </cell>
        </row>
        <row r="578">
          <cell r="A578">
            <v>260155</v>
          </cell>
          <cell r="B578" t="e">
            <v>#N/A</v>
          </cell>
          <cell r="C578" t="e">
            <v>#N/A</v>
          </cell>
          <cell r="D578" t="e">
            <v>#N/A</v>
          </cell>
          <cell r="E578" t="e">
            <v>#N/A</v>
          </cell>
          <cell r="F578" t="e">
            <v>#N/A</v>
          </cell>
          <cell r="G578" t="e">
            <v>#N/A</v>
          </cell>
          <cell r="H578" t="e">
            <v>#N/A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 t="e">
            <v>#N/A</v>
          </cell>
          <cell r="Q578" t="e">
            <v>#N/A</v>
          </cell>
          <cell r="R578" t="e">
            <v>#N/A</v>
          </cell>
          <cell r="S578" t="e">
            <v>#N/A</v>
          </cell>
        </row>
        <row r="579">
          <cell r="A579">
            <v>260157</v>
          </cell>
          <cell r="B579" t="str">
            <v>0.00</v>
          </cell>
          <cell r="C579" t="str">
            <v>0.00</v>
          </cell>
          <cell r="D579" t="str">
            <v>0.00</v>
          </cell>
          <cell r="E579" t="str">
            <v>0.00</v>
          </cell>
          <cell r="F579" t="str">
            <v>0.00</v>
          </cell>
          <cell r="G579" t="str">
            <v>0.00</v>
          </cell>
          <cell r="H579" t="str">
            <v>0.00</v>
          </cell>
          <cell r="I579">
            <v>-4940057.0199999996</v>
          </cell>
          <cell r="J579" t="str">
            <v>0.00</v>
          </cell>
          <cell r="K579" t="str">
            <v>0.00</v>
          </cell>
          <cell r="L579" t="str">
            <v>0.00</v>
          </cell>
          <cell r="M579" t="str">
            <v>0.00</v>
          </cell>
          <cell r="N579" t="str">
            <v>0.00</v>
          </cell>
          <cell r="O579" t="str">
            <v>0.00</v>
          </cell>
          <cell r="P579" t="str">
            <v>0.00</v>
          </cell>
          <cell r="Q579" t="str">
            <v>0.00</v>
          </cell>
          <cell r="R579" t="str">
            <v>0.00</v>
          </cell>
          <cell r="S579" t="e">
            <v>#REF!</v>
          </cell>
        </row>
        <row r="580">
          <cell r="A580">
            <v>260158</v>
          </cell>
          <cell r="B580" t="str">
            <v>0.00</v>
          </cell>
          <cell r="C580" t="str">
            <v>0.00</v>
          </cell>
          <cell r="D580" t="str">
            <v>0.00</v>
          </cell>
          <cell r="E580" t="str">
            <v>0.00</v>
          </cell>
          <cell r="F580" t="str">
            <v>0.00</v>
          </cell>
          <cell r="G580" t="str">
            <v>0.00</v>
          </cell>
          <cell r="H580" t="str">
            <v>0.00</v>
          </cell>
          <cell r="I580">
            <v>4940057.0199999996</v>
          </cell>
          <cell r="J580" t="str">
            <v>0.00</v>
          </cell>
          <cell r="K580" t="str">
            <v>0.00</v>
          </cell>
          <cell r="L580" t="str">
            <v>0.00</v>
          </cell>
          <cell r="M580" t="str">
            <v>0.00</v>
          </cell>
          <cell r="N580" t="str">
            <v>0.00</v>
          </cell>
          <cell r="O580" t="str">
            <v>0.00</v>
          </cell>
          <cell r="P580" t="str">
            <v>0.00</v>
          </cell>
          <cell r="Q580" t="str">
            <v>0.00</v>
          </cell>
          <cell r="R580" t="str">
            <v>0.00</v>
          </cell>
          <cell r="S580" t="e">
            <v>#REF!</v>
          </cell>
        </row>
        <row r="581">
          <cell r="A581">
            <v>260159</v>
          </cell>
          <cell r="B581" t="str">
            <v>0.00</v>
          </cell>
          <cell r="C581" t="str">
            <v>0.00</v>
          </cell>
          <cell r="D581" t="str">
            <v>0.00</v>
          </cell>
          <cell r="E581" t="str">
            <v>0.00</v>
          </cell>
          <cell r="F581" t="str">
            <v>0.00</v>
          </cell>
          <cell r="G581" t="str">
            <v>0.00</v>
          </cell>
          <cell r="H581" t="str">
            <v>0.00</v>
          </cell>
          <cell r="I581">
            <v>0</v>
          </cell>
          <cell r="J581" t="str">
            <v>0.00</v>
          </cell>
          <cell r="K581" t="str">
            <v>0.00</v>
          </cell>
          <cell r="L581" t="str">
            <v>0.00</v>
          </cell>
          <cell r="M581" t="str">
            <v>0.00</v>
          </cell>
          <cell r="N581" t="str">
            <v>0.00</v>
          </cell>
          <cell r="O581" t="str">
            <v>0.00</v>
          </cell>
          <cell r="P581" t="str">
            <v>0.00</v>
          </cell>
          <cell r="Q581" t="str">
            <v>0.00</v>
          </cell>
          <cell r="R581" t="str">
            <v>0.00</v>
          </cell>
          <cell r="S581" t="e">
            <v>#REF!</v>
          </cell>
        </row>
        <row r="582">
          <cell r="A582">
            <v>260178</v>
          </cell>
          <cell r="B582" t="str">
            <v>0.00</v>
          </cell>
          <cell r="C582" t="str">
            <v>0.00</v>
          </cell>
          <cell r="D582" t="str">
            <v>0.00</v>
          </cell>
          <cell r="E582" t="str">
            <v>0.00</v>
          </cell>
          <cell r="F582" t="str">
            <v>0.00</v>
          </cell>
          <cell r="G582" t="str">
            <v>0.00</v>
          </cell>
          <cell r="H582" t="str">
            <v>0.00</v>
          </cell>
          <cell r="I582">
            <v>1280432.3500000001</v>
          </cell>
          <cell r="J582" t="str">
            <v>0.00</v>
          </cell>
          <cell r="K582" t="str">
            <v>0.00</v>
          </cell>
          <cell r="L582" t="str">
            <v>0.00</v>
          </cell>
          <cell r="M582" t="str">
            <v>0.00</v>
          </cell>
          <cell r="N582" t="str">
            <v>0.00</v>
          </cell>
          <cell r="O582" t="str">
            <v>0.00</v>
          </cell>
          <cell r="P582" t="str">
            <v>0.00</v>
          </cell>
          <cell r="Q582" t="str">
            <v>0.00</v>
          </cell>
          <cell r="R582" t="str">
            <v>0.00</v>
          </cell>
          <cell r="S582" t="e">
            <v>#REF!</v>
          </cell>
        </row>
        <row r="583">
          <cell r="A583">
            <v>260179</v>
          </cell>
          <cell r="B583" t="str">
            <v>0.00</v>
          </cell>
          <cell r="C583" t="str">
            <v>0.00</v>
          </cell>
          <cell r="D583" t="str">
            <v>0.00</v>
          </cell>
          <cell r="E583" t="str">
            <v>0.00</v>
          </cell>
          <cell r="F583" t="str">
            <v>0.00</v>
          </cell>
          <cell r="G583" t="str">
            <v>0.00</v>
          </cell>
          <cell r="H583" t="str">
            <v>0.00</v>
          </cell>
          <cell r="I583">
            <v>-365626.98</v>
          </cell>
          <cell r="J583" t="str">
            <v>0.00</v>
          </cell>
          <cell r="K583" t="str">
            <v>0.00</v>
          </cell>
          <cell r="L583" t="str">
            <v>0.00</v>
          </cell>
          <cell r="M583" t="str">
            <v>0.00</v>
          </cell>
          <cell r="N583" t="str">
            <v>0.00</v>
          </cell>
          <cell r="O583" t="str">
            <v>0.00</v>
          </cell>
          <cell r="P583" t="str">
            <v>0.00</v>
          </cell>
          <cell r="Q583" t="str">
            <v>0.00</v>
          </cell>
          <cell r="R583" t="str">
            <v>0.00</v>
          </cell>
          <cell r="S583" t="e">
            <v>#REF!</v>
          </cell>
        </row>
        <row r="584">
          <cell r="A584">
            <v>260251</v>
          </cell>
          <cell r="B584">
            <v>819000</v>
          </cell>
          <cell r="C584" t="str">
            <v>0.00</v>
          </cell>
          <cell r="D584" t="str">
            <v>0.00</v>
          </cell>
          <cell r="E584" t="str">
            <v>0.00</v>
          </cell>
          <cell r="F584" t="str">
            <v>0.00</v>
          </cell>
          <cell r="G584">
            <v>-8000647</v>
          </cell>
          <cell r="H584" t="str">
            <v>0.00</v>
          </cell>
          <cell r="I584">
            <v>-8036853.9000000004</v>
          </cell>
          <cell r="J584" t="str">
            <v>0.00</v>
          </cell>
          <cell r="K584" t="str">
            <v>0.00</v>
          </cell>
          <cell r="L584" t="str">
            <v>0.00</v>
          </cell>
          <cell r="M584" t="str">
            <v>0.00</v>
          </cell>
          <cell r="N584" t="str">
            <v>0.00</v>
          </cell>
          <cell r="O584" t="str">
            <v>0.00</v>
          </cell>
          <cell r="P584" t="str">
            <v>0.00</v>
          </cell>
          <cell r="Q584" t="str">
            <v>0.00</v>
          </cell>
          <cell r="R584" t="str">
            <v>0.00</v>
          </cell>
          <cell r="S584" t="e">
            <v>#REF!</v>
          </cell>
        </row>
        <row r="585">
          <cell r="A585">
            <v>260252</v>
          </cell>
          <cell r="B585">
            <v>97034.07</v>
          </cell>
          <cell r="C585" t="str">
            <v>0.00</v>
          </cell>
          <cell r="D585" t="str">
            <v>0.00</v>
          </cell>
          <cell r="E585" t="str">
            <v>0.00</v>
          </cell>
          <cell r="F585" t="str">
            <v>0.00</v>
          </cell>
          <cell r="G585">
            <v>-205375.53</v>
          </cell>
          <cell r="H585" t="str">
            <v>0.00</v>
          </cell>
          <cell r="I585">
            <v>0</v>
          </cell>
          <cell r="J585" t="str">
            <v>0.00</v>
          </cell>
          <cell r="K585" t="str">
            <v>0.00</v>
          </cell>
          <cell r="L585" t="str">
            <v>0.00</v>
          </cell>
          <cell r="M585" t="str">
            <v>0.00</v>
          </cell>
          <cell r="N585" t="str">
            <v>0.00</v>
          </cell>
          <cell r="O585" t="str">
            <v>0.00</v>
          </cell>
          <cell r="P585" t="str">
            <v>0.00</v>
          </cell>
          <cell r="Q585" t="str">
            <v>0.00</v>
          </cell>
          <cell r="R585" t="str">
            <v>0.00</v>
          </cell>
          <cell r="S585" t="e">
            <v>#REF!</v>
          </cell>
        </row>
        <row r="586">
          <cell r="A586">
            <v>261052</v>
          </cell>
          <cell r="B586">
            <v>-613597.75</v>
          </cell>
          <cell r="C586">
            <v>597431.61</v>
          </cell>
          <cell r="D586" t="str">
            <v>0.00</v>
          </cell>
          <cell r="E586">
            <v>-5330</v>
          </cell>
          <cell r="F586" t="str">
            <v>0.00</v>
          </cell>
          <cell r="G586">
            <v>-138955</v>
          </cell>
          <cell r="H586" t="str">
            <v>0.00</v>
          </cell>
          <cell r="I586" t="str">
            <v>0.00</v>
          </cell>
          <cell r="J586" t="str">
            <v>0.00</v>
          </cell>
          <cell r="K586" t="str">
            <v>0.00</v>
          </cell>
          <cell r="L586" t="str">
            <v>0.00</v>
          </cell>
          <cell r="M586" t="str">
            <v>0.00</v>
          </cell>
          <cell r="N586" t="str">
            <v>0.00</v>
          </cell>
          <cell r="O586">
            <v>133936.14000000001</v>
          </cell>
          <cell r="P586" t="str">
            <v>0.00</v>
          </cell>
          <cell r="Q586" t="str">
            <v>0.00</v>
          </cell>
          <cell r="R586" t="str">
            <v>0.00</v>
          </cell>
          <cell r="S586" t="e">
            <v>#REF!</v>
          </cell>
        </row>
        <row r="587">
          <cell r="A587">
            <v>261054</v>
          </cell>
          <cell r="B587" t="str">
            <v>0.00</v>
          </cell>
          <cell r="C587" t="str">
            <v>0.00</v>
          </cell>
          <cell r="D587" t="str">
            <v>0.00</v>
          </cell>
          <cell r="E587" t="str">
            <v>0.00</v>
          </cell>
          <cell r="F587" t="str">
            <v>0.00</v>
          </cell>
          <cell r="G587" t="str">
            <v>0.00</v>
          </cell>
          <cell r="H587" t="str">
            <v>0.00</v>
          </cell>
          <cell r="I587" t="str">
            <v>0.00</v>
          </cell>
          <cell r="J587" t="str">
            <v>0.00</v>
          </cell>
          <cell r="K587" t="str">
            <v>0.00</v>
          </cell>
          <cell r="L587" t="str">
            <v>0.00</v>
          </cell>
          <cell r="M587" t="str">
            <v>0.00</v>
          </cell>
          <cell r="N587" t="str">
            <v>0.00</v>
          </cell>
          <cell r="O587">
            <v>0</v>
          </cell>
          <cell r="P587" t="str">
            <v>0.00</v>
          </cell>
          <cell r="Q587" t="str">
            <v>0.00</v>
          </cell>
          <cell r="R587" t="str">
            <v>0.00</v>
          </cell>
          <cell r="S587" t="e">
            <v>#REF!</v>
          </cell>
        </row>
        <row r="588">
          <cell r="A588">
            <v>261057</v>
          </cell>
          <cell r="B588">
            <v>814896.41</v>
          </cell>
          <cell r="C588" t="str">
            <v>0.00</v>
          </cell>
          <cell r="D588" t="str">
            <v>0.00</v>
          </cell>
          <cell r="E588">
            <v>-23070</v>
          </cell>
          <cell r="F588" t="str">
            <v>0.00</v>
          </cell>
          <cell r="G588">
            <v>-673146.89</v>
          </cell>
          <cell r="H588" t="str">
            <v>0.00</v>
          </cell>
          <cell r="I588" t="str">
            <v>0.00</v>
          </cell>
          <cell r="J588" t="str">
            <v>0.00</v>
          </cell>
          <cell r="K588" t="str">
            <v>0.00</v>
          </cell>
          <cell r="L588" t="str">
            <v>0.00</v>
          </cell>
          <cell r="M588" t="str">
            <v>0.00</v>
          </cell>
          <cell r="N588" t="str">
            <v>0.00</v>
          </cell>
          <cell r="O588" t="str">
            <v>0.00</v>
          </cell>
          <cell r="P588" t="str">
            <v>0.00</v>
          </cell>
          <cell r="Q588" t="str">
            <v>0.00</v>
          </cell>
          <cell r="R588" t="str">
            <v>0.00</v>
          </cell>
          <cell r="S588" t="e">
            <v>#REF!</v>
          </cell>
        </row>
        <row r="589">
          <cell r="A589">
            <v>261060</v>
          </cell>
          <cell r="B589" t="e">
            <v>#N/A</v>
          </cell>
          <cell r="C589" t="e">
            <v>#N/A</v>
          </cell>
          <cell r="D589" t="e">
            <v>#N/A</v>
          </cell>
          <cell r="E589" t="e">
            <v>#N/A</v>
          </cell>
          <cell r="F589" t="e">
            <v>#N/A</v>
          </cell>
          <cell r="G589" t="e">
            <v>#N/A</v>
          </cell>
          <cell r="H589" t="e">
            <v>#N/A</v>
          </cell>
          <cell r="I589" t="e">
            <v>#N/A</v>
          </cell>
          <cell r="J589" t="e">
            <v>#N/A</v>
          </cell>
          <cell r="K589" t="e">
            <v>#N/A</v>
          </cell>
          <cell r="L589" t="e">
            <v>#N/A</v>
          </cell>
          <cell r="M589" t="e">
            <v>#N/A</v>
          </cell>
          <cell r="N589" t="e">
            <v>#N/A</v>
          </cell>
          <cell r="O589" t="e">
            <v>#N/A</v>
          </cell>
          <cell r="P589" t="e">
            <v>#N/A</v>
          </cell>
          <cell r="Q589" t="e">
            <v>#N/A</v>
          </cell>
          <cell r="R589" t="e">
            <v>#N/A</v>
          </cell>
          <cell r="S589" t="e">
            <v>#N/A</v>
          </cell>
        </row>
        <row r="590">
          <cell r="A590">
            <v>261062</v>
          </cell>
          <cell r="B590">
            <v>-626659.12</v>
          </cell>
          <cell r="C590" t="str">
            <v>0.00</v>
          </cell>
          <cell r="D590" t="str">
            <v>0.00</v>
          </cell>
          <cell r="E590">
            <v>-66904.710000000006</v>
          </cell>
          <cell r="F590">
            <v>0</v>
          </cell>
          <cell r="G590">
            <v>-1609782.39</v>
          </cell>
          <cell r="H590" t="str">
            <v>0.00</v>
          </cell>
          <cell r="I590" t="str">
            <v>0.00</v>
          </cell>
          <cell r="J590" t="str">
            <v>0.00</v>
          </cell>
          <cell r="K590" t="str">
            <v>0.00</v>
          </cell>
          <cell r="L590" t="str">
            <v>0.00</v>
          </cell>
          <cell r="M590" t="str">
            <v>0.00</v>
          </cell>
          <cell r="N590" t="str">
            <v>0.00</v>
          </cell>
          <cell r="O590" t="str">
            <v>0.00</v>
          </cell>
          <cell r="P590" t="str">
            <v>0.00</v>
          </cell>
          <cell r="Q590" t="str">
            <v>0.00</v>
          </cell>
          <cell r="R590" t="str">
            <v>0.00</v>
          </cell>
          <cell r="S590" t="e">
            <v>#REF!</v>
          </cell>
        </row>
        <row r="591">
          <cell r="A591">
            <v>261065</v>
          </cell>
          <cell r="B591" t="str">
            <v>0.00</v>
          </cell>
          <cell r="C591" t="str">
            <v>0.00</v>
          </cell>
          <cell r="D591" t="str">
            <v>0.00</v>
          </cell>
          <cell r="E591" t="str">
            <v>0.00</v>
          </cell>
          <cell r="F591">
            <v>0</v>
          </cell>
          <cell r="G591" t="str">
            <v>0.00</v>
          </cell>
          <cell r="H591" t="str">
            <v>0.00</v>
          </cell>
          <cell r="I591" t="str">
            <v>0.00</v>
          </cell>
          <cell r="J591" t="str">
            <v>0.00</v>
          </cell>
          <cell r="K591" t="str">
            <v>0.00</v>
          </cell>
          <cell r="L591" t="str">
            <v>0.00</v>
          </cell>
          <cell r="M591" t="str">
            <v>0.00</v>
          </cell>
          <cell r="N591" t="str">
            <v>0.00</v>
          </cell>
          <cell r="O591" t="str">
            <v>0.00</v>
          </cell>
          <cell r="P591" t="str">
            <v>0.00</v>
          </cell>
          <cell r="Q591" t="str">
            <v>0.00</v>
          </cell>
          <cell r="R591" t="str">
            <v>0.00</v>
          </cell>
          <cell r="S591" t="e">
            <v>#REF!</v>
          </cell>
        </row>
        <row r="592">
          <cell r="A592">
            <v>261151</v>
          </cell>
          <cell r="B592">
            <v>-588546.71</v>
          </cell>
          <cell r="C592" t="str">
            <v>0.00</v>
          </cell>
          <cell r="D592" t="str">
            <v>0.00</v>
          </cell>
          <cell r="E592" t="str">
            <v>0.00</v>
          </cell>
          <cell r="F592" t="str">
            <v>0.00</v>
          </cell>
          <cell r="G592">
            <v>-1298186.94</v>
          </cell>
          <cell r="H592" t="str">
            <v>0.00</v>
          </cell>
          <cell r="I592" t="str">
            <v>0.00</v>
          </cell>
          <cell r="J592" t="str">
            <v>0.00</v>
          </cell>
          <cell r="K592" t="str">
            <v>0.00</v>
          </cell>
          <cell r="L592" t="str">
            <v>0.00</v>
          </cell>
          <cell r="M592" t="str">
            <v>0.00</v>
          </cell>
          <cell r="N592" t="str">
            <v>0.00</v>
          </cell>
          <cell r="O592" t="str">
            <v>0.00</v>
          </cell>
          <cell r="P592" t="str">
            <v>0.00</v>
          </cell>
          <cell r="Q592" t="str">
            <v>0.00</v>
          </cell>
          <cell r="R592" t="str">
            <v>0.00</v>
          </cell>
          <cell r="S592" t="e">
            <v>#REF!</v>
          </cell>
        </row>
        <row r="593">
          <cell r="A593">
            <v>261152</v>
          </cell>
          <cell r="B593">
            <v>0</v>
          </cell>
          <cell r="C593">
            <v>128179.49</v>
          </cell>
          <cell r="D593" t="str">
            <v>0.00</v>
          </cell>
          <cell r="E593" t="str">
            <v>0.00</v>
          </cell>
          <cell r="F593" t="str">
            <v>0.00</v>
          </cell>
          <cell r="G593">
            <v>-101975.49</v>
          </cell>
          <cell r="H593" t="str">
            <v>0.00</v>
          </cell>
          <cell r="I593" t="str">
            <v>0.00</v>
          </cell>
          <cell r="J593" t="str">
            <v>0.00</v>
          </cell>
          <cell r="K593" t="str">
            <v>0.00</v>
          </cell>
          <cell r="L593" t="str">
            <v>0.00</v>
          </cell>
          <cell r="M593" t="str">
            <v>0.00</v>
          </cell>
          <cell r="N593" t="str">
            <v>0.00</v>
          </cell>
          <cell r="O593" t="str">
            <v>0.00</v>
          </cell>
          <cell r="P593" t="str">
            <v>0.00</v>
          </cell>
          <cell r="Q593" t="str">
            <v>0.00</v>
          </cell>
          <cell r="R593" t="str">
            <v>0.00</v>
          </cell>
          <cell r="S593" t="e">
            <v>#REF!</v>
          </cell>
        </row>
        <row r="594">
          <cell r="A594">
            <v>261153</v>
          </cell>
          <cell r="B594" t="str">
            <v>0.00</v>
          </cell>
          <cell r="C594" t="str">
            <v>0.00</v>
          </cell>
          <cell r="D594" t="str">
            <v>0.00</v>
          </cell>
          <cell r="E594" t="str">
            <v>0.00</v>
          </cell>
          <cell r="F594" t="str">
            <v>0.00</v>
          </cell>
          <cell r="G594">
            <v>0</v>
          </cell>
          <cell r="H594" t="str">
            <v>0.00</v>
          </cell>
          <cell r="I594" t="str">
            <v>0.00</v>
          </cell>
          <cell r="J594" t="str">
            <v>0.00</v>
          </cell>
          <cell r="K594" t="str">
            <v>0.00</v>
          </cell>
          <cell r="L594" t="str">
            <v>0.00</v>
          </cell>
          <cell r="M594" t="str">
            <v>0.00</v>
          </cell>
          <cell r="N594" t="str">
            <v>0.00</v>
          </cell>
          <cell r="O594" t="str">
            <v>0.00</v>
          </cell>
          <cell r="P594" t="str">
            <v>0.00</v>
          </cell>
          <cell r="Q594" t="str">
            <v>0.00</v>
          </cell>
          <cell r="R594" t="str">
            <v>0.00</v>
          </cell>
          <cell r="S594" t="e">
            <v>#REF!</v>
          </cell>
        </row>
        <row r="595">
          <cell r="A595">
            <v>262001</v>
          </cell>
          <cell r="B595" t="str">
            <v>0.00</v>
          </cell>
          <cell r="C595" t="str">
            <v>0.00</v>
          </cell>
          <cell r="D595">
            <v>1408428.63</v>
          </cell>
          <cell r="E595" t="str">
            <v>0.00</v>
          </cell>
          <cell r="F595" t="str">
            <v>0.00</v>
          </cell>
          <cell r="G595" t="str">
            <v>0.00</v>
          </cell>
          <cell r="H595" t="str">
            <v>0.00</v>
          </cell>
          <cell r="I595">
            <v>140093937.88000003</v>
          </cell>
          <cell r="J595" t="str">
            <v>0.00</v>
          </cell>
          <cell r="K595">
            <v>306918.31</v>
          </cell>
          <cell r="L595">
            <v>-8255.25</v>
          </cell>
          <cell r="M595">
            <v>-23811.45</v>
          </cell>
          <cell r="N595" t="str">
            <v>0.00</v>
          </cell>
          <cell r="O595" t="str">
            <v>0.00</v>
          </cell>
          <cell r="P595" t="str">
            <v>0.00</v>
          </cell>
          <cell r="Q595" t="str">
            <v>0.00</v>
          </cell>
          <cell r="R595" t="str">
            <v>0.00</v>
          </cell>
          <cell r="S595" t="e">
            <v>#REF!</v>
          </cell>
        </row>
        <row r="596">
          <cell r="A596">
            <v>262002</v>
          </cell>
          <cell r="B596" t="str">
            <v>0.00</v>
          </cell>
          <cell r="C596" t="str">
            <v>0.00</v>
          </cell>
          <cell r="D596">
            <v>0</v>
          </cell>
          <cell r="E596" t="str">
            <v>0.00</v>
          </cell>
          <cell r="F596" t="str">
            <v>0.00</v>
          </cell>
          <cell r="G596" t="str">
            <v>0.00</v>
          </cell>
          <cell r="H596" t="str">
            <v>0.00</v>
          </cell>
          <cell r="I596">
            <v>4041525.19</v>
          </cell>
          <cell r="J596" t="str">
            <v>0.00</v>
          </cell>
          <cell r="K596">
            <v>-285340.7</v>
          </cell>
          <cell r="L596">
            <v>-36120.58</v>
          </cell>
          <cell r="M596">
            <v>0</v>
          </cell>
          <cell r="N596" t="str">
            <v>0.00</v>
          </cell>
          <cell r="O596" t="str">
            <v>0.00</v>
          </cell>
          <cell r="P596" t="str">
            <v>0.00</v>
          </cell>
          <cell r="Q596" t="str">
            <v>0.00</v>
          </cell>
          <cell r="R596" t="str">
            <v>0.00</v>
          </cell>
          <cell r="S596" t="e">
            <v>#REF!</v>
          </cell>
        </row>
        <row r="597">
          <cell r="A597">
            <v>262003</v>
          </cell>
          <cell r="B597" t="str">
            <v>0.00</v>
          </cell>
          <cell r="C597" t="str">
            <v>0.00</v>
          </cell>
          <cell r="D597" t="str">
            <v>0.00</v>
          </cell>
          <cell r="E597" t="str">
            <v>0.00</v>
          </cell>
          <cell r="F597" t="str">
            <v>0.00</v>
          </cell>
          <cell r="G597" t="str">
            <v>0.00</v>
          </cell>
          <cell r="H597" t="str">
            <v>0.00</v>
          </cell>
          <cell r="I597">
            <v>0</v>
          </cell>
          <cell r="J597" t="str">
            <v>0.00</v>
          </cell>
          <cell r="K597" t="str">
            <v>0.00</v>
          </cell>
          <cell r="L597">
            <v>0</v>
          </cell>
          <cell r="M597" t="str">
            <v>0.00</v>
          </cell>
          <cell r="N597" t="str">
            <v>0.00</v>
          </cell>
          <cell r="O597" t="str">
            <v>0.00</v>
          </cell>
          <cell r="P597" t="str">
            <v>0.00</v>
          </cell>
          <cell r="Q597" t="str">
            <v>0.00</v>
          </cell>
          <cell r="R597" t="str">
            <v>0.00</v>
          </cell>
          <cell r="S597" t="e">
            <v>#REF!</v>
          </cell>
        </row>
        <row r="598">
          <cell r="A598">
            <v>262004</v>
          </cell>
          <cell r="B598" t="str">
            <v>0.00</v>
          </cell>
          <cell r="C598" t="str">
            <v>0.00</v>
          </cell>
          <cell r="D598" t="str">
            <v>0.00</v>
          </cell>
          <cell r="E598" t="str">
            <v>0.00</v>
          </cell>
          <cell r="F598" t="str">
            <v>0.00</v>
          </cell>
          <cell r="G598" t="str">
            <v>0.00</v>
          </cell>
          <cell r="H598" t="str">
            <v>0.00</v>
          </cell>
          <cell r="I598">
            <v>-5.0000045448541641E-2</v>
          </cell>
          <cell r="J598" t="str">
            <v>0.00</v>
          </cell>
          <cell r="K598" t="str">
            <v>0.00</v>
          </cell>
          <cell r="L598" t="str">
            <v>0.00</v>
          </cell>
          <cell r="M598" t="str">
            <v>0.00</v>
          </cell>
          <cell r="N598" t="str">
            <v>0.00</v>
          </cell>
          <cell r="O598" t="str">
            <v>0.00</v>
          </cell>
          <cell r="P598" t="str">
            <v>0.00</v>
          </cell>
          <cell r="Q598" t="str">
            <v>0.00</v>
          </cell>
          <cell r="R598" t="str">
            <v>0.00</v>
          </cell>
          <cell r="S598" t="e">
            <v>#REF!</v>
          </cell>
        </row>
        <row r="599">
          <cell r="A599">
            <v>262005</v>
          </cell>
          <cell r="B599" t="str">
            <v>0.00</v>
          </cell>
          <cell r="C599" t="str">
            <v>0.00</v>
          </cell>
          <cell r="D599">
            <v>-999678.96</v>
          </cell>
          <cell r="E599" t="str">
            <v>0.00</v>
          </cell>
          <cell r="F599" t="str">
            <v>0.00</v>
          </cell>
          <cell r="G599" t="str">
            <v>0.00</v>
          </cell>
          <cell r="H599" t="str">
            <v>0.00</v>
          </cell>
          <cell r="I599">
            <v>-142347786.19999999</v>
          </cell>
          <cell r="J599" t="str">
            <v>0.00</v>
          </cell>
          <cell r="K599">
            <v>-136.38</v>
          </cell>
          <cell r="L599">
            <v>-31134.25</v>
          </cell>
          <cell r="M599">
            <v>633.76</v>
          </cell>
          <cell r="N599" t="str">
            <v>0.00</v>
          </cell>
          <cell r="O599" t="str">
            <v>0.00</v>
          </cell>
          <cell r="P599" t="str">
            <v>0.00</v>
          </cell>
          <cell r="Q599" t="str">
            <v>0.00</v>
          </cell>
          <cell r="R599" t="str">
            <v>0.00</v>
          </cell>
          <cell r="S599" t="e">
            <v>#REF!</v>
          </cell>
        </row>
        <row r="600">
          <cell r="A600">
            <v>262011</v>
          </cell>
          <cell r="B600" t="str">
            <v>0.00</v>
          </cell>
          <cell r="C600" t="str">
            <v>0.00</v>
          </cell>
          <cell r="D600">
            <v>-113772.67</v>
          </cell>
          <cell r="E600" t="str">
            <v>0.00</v>
          </cell>
          <cell r="F600" t="str">
            <v>0.00</v>
          </cell>
          <cell r="G600" t="str">
            <v>0.00</v>
          </cell>
          <cell r="H600" t="str">
            <v>0.00</v>
          </cell>
          <cell r="I600">
            <v>0.18</v>
          </cell>
          <cell r="J600" t="str">
            <v>0.00</v>
          </cell>
          <cell r="K600">
            <v>0</v>
          </cell>
          <cell r="L600">
            <v>-1403.86</v>
          </cell>
          <cell r="M600">
            <v>-23161.15</v>
          </cell>
          <cell r="N600" t="str">
            <v>0.00</v>
          </cell>
          <cell r="O600" t="str">
            <v>0.00</v>
          </cell>
          <cell r="P600" t="str">
            <v>0.00</v>
          </cell>
          <cell r="Q600" t="str">
            <v>0.00</v>
          </cell>
          <cell r="R600" t="str">
            <v>0.00</v>
          </cell>
          <cell r="S600" t="e">
            <v>#REF!</v>
          </cell>
        </row>
        <row r="601">
          <cell r="A601">
            <v>262012</v>
          </cell>
          <cell r="B601" t="str">
            <v>0.00</v>
          </cell>
          <cell r="C601" t="str">
            <v>0.00</v>
          </cell>
          <cell r="D601">
            <v>0</v>
          </cell>
          <cell r="E601" t="str">
            <v>0.00</v>
          </cell>
          <cell r="F601" t="str">
            <v>0.00</v>
          </cell>
          <cell r="G601" t="str">
            <v>0.00</v>
          </cell>
          <cell r="H601" t="str">
            <v>0.00</v>
          </cell>
          <cell r="I601" t="str">
            <v>0.00</v>
          </cell>
          <cell r="J601" t="str">
            <v>0.00</v>
          </cell>
          <cell r="K601" t="str">
            <v>0.00</v>
          </cell>
          <cell r="L601">
            <v>0</v>
          </cell>
          <cell r="M601">
            <v>0</v>
          </cell>
          <cell r="N601" t="str">
            <v>0.00</v>
          </cell>
          <cell r="O601" t="str">
            <v>0.00</v>
          </cell>
          <cell r="P601" t="str">
            <v>0.00</v>
          </cell>
          <cell r="Q601" t="str">
            <v>0.00</v>
          </cell>
          <cell r="R601" t="str">
            <v>0.00</v>
          </cell>
          <cell r="S601" t="e">
            <v>#REF!</v>
          </cell>
        </row>
        <row r="602">
          <cell r="A602">
            <v>262013</v>
          </cell>
          <cell r="B602" t="str">
            <v>0.00</v>
          </cell>
          <cell r="C602" t="str">
            <v>0.00</v>
          </cell>
          <cell r="D602" t="str">
            <v>0.00</v>
          </cell>
          <cell r="E602" t="str">
            <v>0.00</v>
          </cell>
          <cell r="F602" t="str">
            <v>0.00</v>
          </cell>
          <cell r="G602" t="str">
            <v>0.00</v>
          </cell>
          <cell r="H602" t="str">
            <v>0.00</v>
          </cell>
          <cell r="I602">
            <v>0</v>
          </cell>
          <cell r="J602" t="str">
            <v>0.00</v>
          </cell>
          <cell r="K602" t="str">
            <v>0.00</v>
          </cell>
          <cell r="L602">
            <v>0</v>
          </cell>
          <cell r="M602" t="str">
            <v>0.00</v>
          </cell>
          <cell r="N602" t="str">
            <v>0.00</v>
          </cell>
          <cell r="O602" t="str">
            <v>0.00</v>
          </cell>
          <cell r="P602" t="str">
            <v>0.00</v>
          </cell>
          <cell r="Q602" t="str">
            <v>0.00</v>
          </cell>
          <cell r="R602" t="str">
            <v>0.00</v>
          </cell>
          <cell r="S602" t="e">
            <v>#REF!</v>
          </cell>
        </row>
        <row r="603">
          <cell r="A603">
            <v>262015</v>
          </cell>
          <cell r="B603" t="str">
            <v>0.00</v>
          </cell>
          <cell r="C603" t="str">
            <v>0.00</v>
          </cell>
          <cell r="D603">
            <v>137341.70000000001</v>
          </cell>
          <cell r="E603" t="str">
            <v>0.00</v>
          </cell>
          <cell r="F603" t="str">
            <v>0.00</v>
          </cell>
          <cell r="G603" t="str">
            <v>0.00</v>
          </cell>
          <cell r="H603" t="str">
            <v>0.00</v>
          </cell>
          <cell r="I603" t="str">
            <v>0.00</v>
          </cell>
          <cell r="J603" t="str">
            <v>0.00</v>
          </cell>
          <cell r="K603">
            <v>-6.59</v>
          </cell>
          <cell r="L603">
            <v>2523.91</v>
          </cell>
          <cell r="M603">
            <v>25153.22</v>
          </cell>
          <cell r="N603" t="str">
            <v>0.00</v>
          </cell>
          <cell r="O603" t="str">
            <v>0.00</v>
          </cell>
          <cell r="P603" t="str">
            <v>0.00</v>
          </cell>
          <cell r="Q603" t="str">
            <v>0.00</v>
          </cell>
          <cell r="R603" t="str">
            <v>0.00</v>
          </cell>
          <cell r="S603" t="e">
            <v>#REF!</v>
          </cell>
        </row>
        <row r="604">
          <cell r="A604">
            <v>262021</v>
          </cell>
          <cell r="B604" t="str">
            <v>0.00</v>
          </cell>
          <cell r="C604" t="str">
            <v>0.00</v>
          </cell>
          <cell r="D604">
            <v>0</v>
          </cell>
          <cell r="E604" t="str">
            <v>0.00</v>
          </cell>
          <cell r="F604" t="str">
            <v>0.00</v>
          </cell>
          <cell r="G604" t="str">
            <v>0.00</v>
          </cell>
          <cell r="H604" t="str">
            <v>0.00</v>
          </cell>
          <cell r="I604">
            <v>-0.28000000000000003</v>
          </cell>
          <cell r="J604" t="str">
            <v>0.00</v>
          </cell>
          <cell r="K604" t="str">
            <v>0.00</v>
          </cell>
          <cell r="L604">
            <v>-3502.48</v>
          </cell>
          <cell r="M604">
            <v>-15393.89</v>
          </cell>
          <cell r="N604" t="str">
            <v>0.00</v>
          </cell>
          <cell r="O604" t="str">
            <v>0.00</v>
          </cell>
          <cell r="P604" t="str">
            <v>0.00</v>
          </cell>
          <cell r="Q604" t="str">
            <v>0.00</v>
          </cell>
          <cell r="R604" t="str">
            <v>0.00</v>
          </cell>
          <cell r="S604" t="e">
            <v>#REF!</v>
          </cell>
        </row>
        <row r="605">
          <cell r="A605">
            <v>262022</v>
          </cell>
          <cell r="B605" t="str">
            <v>0.00</v>
          </cell>
          <cell r="C605" t="str">
            <v>0.00</v>
          </cell>
          <cell r="D605" t="str">
            <v>0.00</v>
          </cell>
          <cell r="E605" t="str">
            <v>0.00</v>
          </cell>
          <cell r="F605" t="str">
            <v>0.00</v>
          </cell>
          <cell r="G605" t="str">
            <v>0.00</v>
          </cell>
          <cell r="H605" t="str">
            <v>0.00</v>
          </cell>
          <cell r="I605" t="str">
            <v>0.00</v>
          </cell>
          <cell r="J605" t="str">
            <v>0.00</v>
          </cell>
          <cell r="K605" t="str">
            <v>0.00</v>
          </cell>
          <cell r="L605">
            <v>0</v>
          </cell>
          <cell r="M605">
            <v>0</v>
          </cell>
          <cell r="N605" t="str">
            <v>0.00</v>
          </cell>
          <cell r="O605" t="str">
            <v>0.00</v>
          </cell>
          <cell r="P605" t="str">
            <v>0.00</v>
          </cell>
          <cell r="Q605" t="str">
            <v>0.00</v>
          </cell>
          <cell r="R605" t="str">
            <v>0.00</v>
          </cell>
          <cell r="S605" t="e">
            <v>#REF!</v>
          </cell>
        </row>
        <row r="606">
          <cell r="A606">
            <v>262023</v>
          </cell>
          <cell r="B606" t="str">
            <v>0.00</v>
          </cell>
          <cell r="C606" t="str">
            <v>0.00</v>
          </cell>
          <cell r="D606" t="str">
            <v>0.00</v>
          </cell>
          <cell r="E606" t="str">
            <v>0.00</v>
          </cell>
          <cell r="F606" t="str">
            <v>0.00</v>
          </cell>
          <cell r="G606" t="str">
            <v>0.00</v>
          </cell>
          <cell r="H606" t="str">
            <v>0.00</v>
          </cell>
          <cell r="I606">
            <v>0</v>
          </cell>
          <cell r="J606" t="str">
            <v>0.00</v>
          </cell>
          <cell r="K606" t="str">
            <v>0.00</v>
          </cell>
          <cell r="L606">
            <v>0</v>
          </cell>
          <cell r="M606" t="str">
            <v>0.00</v>
          </cell>
          <cell r="N606" t="str">
            <v>0.00</v>
          </cell>
          <cell r="O606" t="str">
            <v>0.00</v>
          </cell>
          <cell r="P606" t="str">
            <v>0.00</v>
          </cell>
          <cell r="Q606" t="str">
            <v>0.00</v>
          </cell>
          <cell r="R606" t="str">
            <v>0.00</v>
          </cell>
          <cell r="S606" t="e">
            <v>#REF!</v>
          </cell>
        </row>
        <row r="607">
          <cell r="A607">
            <v>262025</v>
          </cell>
          <cell r="B607" t="str">
            <v>0.00</v>
          </cell>
          <cell r="C607" t="str">
            <v>0.00</v>
          </cell>
          <cell r="D607">
            <v>34092.910000000003</v>
          </cell>
          <cell r="E607" t="str">
            <v>0.00</v>
          </cell>
          <cell r="F607" t="str">
            <v>0.00</v>
          </cell>
          <cell r="G607" t="str">
            <v>0.00</v>
          </cell>
          <cell r="H607" t="str">
            <v>0.00</v>
          </cell>
          <cell r="I607" t="str">
            <v>0.00</v>
          </cell>
          <cell r="J607" t="str">
            <v>0.00</v>
          </cell>
          <cell r="K607" t="str">
            <v>0.00</v>
          </cell>
          <cell r="L607">
            <v>6880.52</v>
          </cell>
          <cell r="M607">
            <v>17597.96</v>
          </cell>
          <cell r="N607" t="str">
            <v>0.00</v>
          </cell>
          <cell r="O607" t="str">
            <v>0.00</v>
          </cell>
          <cell r="P607" t="str">
            <v>0.00</v>
          </cell>
          <cell r="Q607" t="str">
            <v>0.00</v>
          </cell>
          <cell r="R607" t="str">
            <v>0.00</v>
          </cell>
          <cell r="S607" t="e">
            <v>#REF!</v>
          </cell>
        </row>
        <row r="608">
          <cell r="A608">
            <v>262098</v>
          </cell>
          <cell r="B608" t="str">
            <v>0.00</v>
          </cell>
          <cell r="C608" t="str">
            <v>0.00</v>
          </cell>
          <cell r="D608">
            <v>-466411.61</v>
          </cell>
          <cell r="E608" t="str">
            <v>0.00</v>
          </cell>
          <cell r="F608" t="str">
            <v>0.00</v>
          </cell>
          <cell r="G608" t="str">
            <v>0.00</v>
          </cell>
          <cell r="H608" t="str">
            <v>0.00</v>
          </cell>
          <cell r="I608">
            <v>16845497.829999998</v>
          </cell>
          <cell r="J608" t="str">
            <v>0.00</v>
          </cell>
          <cell r="K608">
            <v>-17266.650000000001</v>
          </cell>
          <cell r="L608">
            <v>6130.77</v>
          </cell>
          <cell r="M608">
            <v>18981.55</v>
          </cell>
          <cell r="N608" t="str">
            <v>0.00</v>
          </cell>
          <cell r="O608" t="str">
            <v>0.00</v>
          </cell>
          <cell r="P608" t="str">
            <v>0.00</v>
          </cell>
          <cell r="Q608" t="str">
            <v>0.00</v>
          </cell>
          <cell r="R608" t="str">
            <v>0.00</v>
          </cell>
          <cell r="S608" t="e">
            <v>#REF!</v>
          </cell>
        </row>
        <row r="609">
          <cell r="A609">
            <v>262099</v>
          </cell>
          <cell r="B609" t="str">
            <v>0.00</v>
          </cell>
          <cell r="C609" t="str">
            <v>0.00</v>
          </cell>
          <cell r="D609">
            <v>0</v>
          </cell>
          <cell r="E609" t="str">
            <v>0.00</v>
          </cell>
          <cell r="F609" t="str">
            <v>0.00</v>
          </cell>
          <cell r="G609" t="str">
            <v>0.00</v>
          </cell>
          <cell r="H609" t="str">
            <v>0.00</v>
          </cell>
          <cell r="I609">
            <v>-233158.67</v>
          </cell>
          <cell r="J609" t="str">
            <v>0.00</v>
          </cell>
          <cell r="K609">
            <v>-4167.99</v>
          </cell>
          <cell r="L609">
            <v>264.02999999999997</v>
          </cell>
          <cell r="M609">
            <v>0</v>
          </cell>
          <cell r="N609" t="str">
            <v>0.00</v>
          </cell>
          <cell r="O609" t="str">
            <v>0.00</v>
          </cell>
          <cell r="P609" t="str">
            <v>0.00</v>
          </cell>
          <cell r="Q609" t="str">
            <v>0.00</v>
          </cell>
          <cell r="R609" t="str">
            <v>0.00</v>
          </cell>
          <cell r="S609" t="e">
            <v>#REF!</v>
          </cell>
        </row>
        <row r="610">
          <cell r="A610">
            <v>263001</v>
          </cell>
          <cell r="B610" t="str">
            <v>0.00</v>
          </cell>
          <cell r="C610" t="str">
            <v>0.00</v>
          </cell>
          <cell r="D610">
            <v>0</v>
          </cell>
          <cell r="E610" t="str">
            <v>0.00</v>
          </cell>
          <cell r="F610" t="str">
            <v>0.00</v>
          </cell>
          <cell r="G610" t="str">
            <v>0.00</v>
          </cell>
          <cell r="H610" t="str">
            <v>0.00</v>
          </cell>
          <cell r="I610" t="str">
            <v>0.00</v>
          </cell>
          <cell r="J610" t="str">
            <v>0.00</v>
          </cell>
          <cell r="K610" t="str">
            <v>0.00</v>
          </cell>
          <cell r="L610">
            <v>0</v>
          </cell>
          <cell r="M610" t="str">
            <v>0.00</v>
          </cell>
          <cell r="N610" t="str">
            <v>0.00</v>
          </cell>
          <cell r="O610" t="str">
            <v>0.00</v>
          </cell>
          <cell r="P610" t="str">
            <v>0.00</v>
          </cell>
          <cell r="Q610">
            <v>0</v>
          </cell>
          <cell r="R610" t="str">
            <v>0.00</v>
          </cell>
          <cell r="S610" t="e">
            <v>#REF!</v>
          </cell>
        </row>
        <row r="611">
          <cell r="A611">
            <v>263002</v>
          </cell>
          <cell r="B611" t="str">
            <v>0.00</v>
          </cell>
          <cell r="C611" t="str">
            <v>0.00</v>
          </cell>
          <cell r="D611">
            <v>0</v>
          </cell>
          <cell r="E611" t="str">
            <v>0.00</v>
          </cell>
          <cell r="F611" t="str">
            <v>0.00</v>
          </cell>
          <cell r="G611" t="str">
            <v>0.00</v>
          </cell>
          <cell r="H611" t="str">
            <v>0.00</v>
          </cell>
          <cell r="I611" t="str">
            <v>0.00</v>
          </cell>
          <cell r="J611" t="str">
            <v>0.00</v>
          </cell>
          <cell r="K611" t="str">
            <v>0.00</v>
          </cell>
          <cell r="L611" t="str">
            <v>0.00</v>
          </cell>
          <cell r="M611" t="str">
            <v>0.00</v>
          </cell>
          <cell r="N611" t="str">
            <v>0.00</v>
          </cell>
          <cell r="O611" t="str">
            <v>0.00</v>
          </cell>
          <cell r="P611" t="str">
            <v>0.00</v>
          </cell>
          <cell r="Q611" t="str">
            <v>0.00</v>
          </cell>
          <cell r="R611" t="str">
            <v>0.00</v>
          </cell>
          <cell r="S611" t="e">
            <v>#REF!</v>
          </cell>
        </row>
        <row r="612">
          <cell r="A612">
            <v>263011</v>
          </cell>
          <cell r="B612" t="str">
            <v>0.00</v>
          </cell>
          <cell r="C612" t="str">
            <v>0.00</v>
          </cell>
          <cell r="D612" t="str">
            <v>0.00</v>
          </cell>
          <cell r="E612" t="str">
            <v>0.00</v>
          </cell>
          <cell r="F612" t="str">
            <v>0.00</v>
          </cell>
          <cell r="G612" t="str">
            <v>0.00</v>
          </cell>
          <cell r="H612" t="str">
            <v>0.00</v>
          </cell>
          <cell r="I612">
            <v>79262804</v>
          </cell>
          <cell r="J612" t="str">
            <v>0.00</v>
          </cell>
          <cell r="K612" t="str">
            <v>0.00</v>
          </cell>
          <cell r="L612" t="str">
            <v>0.00</v>
          </cell>
          <cell r="M612" t="str">
            <v>0.00</v>
          </cell>
          <cell r="N612" t="str">
            <v>0.00</v>
          </cell>
          <cell r="O612" t="str">
            <v>0.00</v>
          </cell>
          <cell r="P612" t="str">
            <v>0.00</v>
          </cell>
          <cell r="Q612" t="str">
            <v>0.00</v>
          </cell>
          <cell r="R612" t="str">
            <v>0.00</v>
          </cell>
          <cell r="S612" t="e">
            <v>#REF!</v>
          </cell>
        </row>
        <row r="613">
          <cell r="A613">
            <v>263012</v>
          </cell>
          <cell r="B613" t="str">
            <v>0.00</v>
          </cell>
          <cell r="C613" t="str">
            <v>0.00</v>
          </cell>
          <cell r="D613" t="str">
            <v>0.00</v>
          </cell>
          <cell r="E613" t="str">
            <v>0.00</v>
          </cell>
          <cell r="F613" t="str">
            <v>0.00</v>
          </cell>
          <cell r="G613" t="str">
            <v>0.00</v>
          </cell>
          <cell r="H613" t="str">
            <v>0.00</v>
          </cell>
          <cell r="I613">
            <v>0</v>
          </cell>
          <cell r="J613" t="str">
            <v>0.00</v>
          </cell>
          <cell r="K613" t="str">
            <v>0.00</v>
          </cell>
          <cell r="L613" t="str">
            <v>0.00</v>
          </cell>
          <cell r="M613" t="str">
            <v>0.00</v>
          </cell>
          <cell r="N613" t="str">
            <v>0.00</v>
          </cell>
          <cell r="O613" t="str">
            <v>0.00</v>
          </cell>
          <cell r="P613" t="str">
            <v>0.00</v>
          </cell>
          <cell r="Q613" t="str">
            <v>0.00</v>
          </cell>
          <cell r="R613" t="str">
            <v>0.00</v>
          </cell>
          <cell r="S613" t="e">
            <v>#REF!</v>
          </cell>
        </row>
        <row r="614">
          <cell r="A614">
            <v>263014</v>
          </cell>
          <cell r="B614" t="str">
            <v>0.00</v>
          </cell>
          <cell r="C614" t="str">
            <v>0.00</v>
          </cell>
          <cell r="D614" t="str">
            <v>0.00</v>
          </cell>
          <cell r="E614" t="str">
            <v>0.00</v>
          </cell>
          <cell r="F614" t="str">
            <v>0.00</v>
          </cell>
          <cell r="G614" t="str">
            <v>0.00</v>
          </cell>
          <cell r="H614" t="str">
            <v>0.00</v>
          </cell>
          <cell r="I614">
            <v>0</v>
          </cell>
          <cell r="J614" t="str">
            <v>0.00</v>
          </cell>
          <cell r="K614" t="str">
            <v>0.00</v>
          </cell>
          <cell r="L614" t="str">
            <v>0.00</v>
          </cell>
          <cell r="M614" t="str">
            <v>0.00</v>
          </cell>
          <cell r="N614" t="str">
            <v>0.00</v>
          </cell>
          <cell r="O614" t="str">
            <v>0.00</v>
          </cell>
          <cell r="P614" t="str">
            <v>0.00</v>
          </cell>
          <cell r="Q614" t="str">
            <v>0.00</v>
          </cell>
          <cell r="R614" t="str">
            <v>0.00</v>
          </cell>
          <cell r="S614" t="e">
            <v>#REF!</v>
          </cell>
        </row>
        <row r="615">
          <cell r="A615">
            <v>263021</v>
          </cell>
          <cell r="B615" t="str">
            <v>0.00</v>
          </cell>
          <cell r="C615" t="str">
            <v>0.00</v>
          </cell>
          <cell r="D615" t="str">
            <v>0.00</v>
          </cell>
          <cell r="E615" t="str">
            <v>0.00</v>
          </cell>
          <cell r="F615" t="str">
            <v>0.00</v>
          </cell>
          <cell r="G615" t="str">
            <v>0.00</v>
          </cell>
          <cell r="H615" t="str">
            <v>0.00</v>
          </cell>
          <cell r="I615">
            <v>14901232</v>
          </cell>
          <cell r="J615" t="str">
            <v>0.00</v>
          </cell>
          <cell r="K615" t="str">
            <v>0.00</v>
          </cell>
          <cell r="L615" t="str">
            <v>0.00</v>
          </cell>
          <cell r="M615" t="str">
            <v>0.00</v>
          </cell>
          <cell r="N615" t="str">
            <v>0.00</v>
          </cell>
          <cell r="O615" t="str">
            <v>0.00</v>
          </cell>
          <cell r="P615" t="str">
            <v>0.00</v>
          </cell>
          <cell r="Q615" t="str">
            <v>0.00</v>
          </cell>
          <cell r="R615" t="str">
            <v>0.00</v>
          </cell>
          <cell r="S615" t="e">
            <v>#REF!</v>
          </cell>
        </row>
        <row r="616">
          <cell r="A616">
            <v>263022</v>
          </cell>
          <cell r="B616" t="str">
            <v>0.00</v>
          </cell>
          <cell r="C616" t="str">
            <v>0.00</v>
          </cell>
          <cell r="D616" t="str">
            <v>0.00</v>
          </cell>
          <cell r="E616" t="str">
            <v>0.00</v>
          </cell>
          <cell r="F616" t="str">
            <v>0.00</v>
          </cell>
          <cell r="G616" t="str">
            <v>0.00</v>
          </cell>
          <cell r="H616" t="str">
            <v>0.00</v>
          </cell>
          <cell r="I616">
            <v>0</v>
          </cell>
          <cell r="J616" t="str">
            <v>0.00</v>
          </cell>
          <cell r="K616" t="str">
            <v>0.00</v>
          </cell>
          <cell r="L616" t="str">
            <v>0.00</v>
          </cell>
          <cell r="M616" t="str">
            <v>0.00</v>
          </cell>
          <cell r="N616" t="str">
            <v>0.00</v>
          </cell>
          <cell r="O616" t="str">
            <v>0.00</v>
          </cell>
          <cell r="P616" t="str">
            <v>0.00</v>
          </cell>
          <cell r="Q616" t="str">
            <v>0.00</v>
          </cell>
          <cell r="R616" t="str">
            <v>0.00</v>
          </cell>
          <cell r="S616" t="e">
            <v>#REF!</v>
          </cell>
        </row>
        <row r="617">
          <cell r="A617">
            <v>263024</v>
          </cell>
          <cell r="B617" t="str">
            <v>0.00</v>
          </cell>
          <cell r="C617" t="str">
            <v>0.00</v>
          </cell>
          <cell r="D617" t="str">
            <v>0.00</v>
          </cell>
          <cell r="E617" t="str">
            <v>0.00</v>
          </cell>
          <cell r="F617" t="str">
            <v>0.00</v>
          </cell>
          <cell r="G617" t="str">
            <v>0.00</v>
          </cell>
          <cell r="H617" t="str">
            <v>0.00</v>
          </cell>
          <cell r="I617">
            <v>0</v>
          </cell>
          <cell r="J617" t="str">
            <v>0.00</v>
          </cell>
          <cell r="K617" t="str">
            <v>0.00</v>
          </cell>
          <cell r="L617" t="str">
            <v>0.00</v>
          </cell>
          <cell r="M617" t="str">
            <v>0.00</v>
          </cell>
          <cell r="N617" t="str">
            <v>0.00</v>
          </cell>
          <cell r="O617" t="str">
            <v>0.00</v>
          </cell>
          <cell r="P617" t="str">
            <v>0.00</v>
          </cell>
          <cell r="Q617" t="str">
            <v>0.00</v>
          </cell>
          <cell r="R617" t="str">
            <v>0.00</v>
          </cell>
          <cell r="S617" t="e">
            <v>#REF!</v>
          </cell>
        </row>
        <row r="618">
          <cell r="A618">
            <v>263031</v>
          </cell>
          <cell r="B618" t="str">
            <v>0.00</v>
          </cell>
          <cell r="C618" t="str">
            <v>0.00</v>
          </cell>
          <cell r="D618" t="str">
            <v>0.00</v>
          </cell>
          <cell r="E618" t="str">
            <v>0.00</v>
          </cell>
          <cell r="F618" t="str">
            <v>0.00</v>
          </cell>
          <cell r="G618" t="str">
            <v>0.00</v>
          </cell>
          <cell r="H618" t="str">
            <v>0.00</v>
          </cell>
          <cell r="I618">
            <v>2433804</v>
          </cell>
          <cell r="J618" t="str">
            <v>0.00</v>
          </cell>
          <cell r="K618" t="str">
            <v>0.00</v>
          </cell>
          <cell r="L618" t="str">
            <v>0.00</v>
          </cell>
          <cell r="M618" t="str">
            <v>0.00</v>
          </cell>
          <cell r="N618" t="str">
            <v>0.00</v>
          </cell>
          <cell r="O618" t="str">
            <v>0.00</v>
          </cell>
          <cell r="P618" t="str">
            <v>0.00</v>
          </cell>
          <cell r="Q618" t="str">
            <v>0.00</v>
          </cell>
          <cell r="R618" t="str">
            <v>0.00</v>
          </cell>
          <cell r="S618" t="e">
            <v>#REF!</v>
          </cell>
        </row>
        <row r="619">
          <cell r="A619">
            <v>263034</v>
          </cell>
          <cell r="B619" t="str">
            <v>0.00</v>
          </cell>
          <cell r="C619" t="str">
            <v>0.00</v>
          </cell>
          <cell r="D619" t="str">
            <v>0.00</v>
          </cell>
          <cell r="E619" t="str">
            <v>0.00</v>
          </cell>
          <cell r="F619" t="str">
            <v>0.00</v>
          </cell>
          <cell r="G619" t="str">
            <v>0.00</v>
          </cell>
          <cell r="H619" t="str">
            <v>0.00</v>
          </cell>
          <cell r="I619">
            <v>0</v>
          </cell>
          <cell r="J619" t="str">
            <v>0.00</v>
          </cell>
          <cell r="K619" t="str">
            <v>0.00</v>
          </cell>
          <cell r="L619" t="str">
            <v>0.00</v>
          </cell>
          <cell r="M619" t="str">
            <v>0.00</v>
          </cell>
          <cell r="N619" t="str">
            <v>0.00</v>
          </cell>
          <cell r="O619" t="str">
            <v>0.00</v>
          </cell>
          <cell r="P619" t="str">
            <v>0.00</v>
          </cell>
          <cell r="Q619" t="str">
            <v>0.00</v>
          </cell>
          <cell r="R619" t="str">
            <v>0.00</v>
          </cell>
          <cell r="S619" t="e">
            <v>#REF!</v>
          </cell>
        </row>
        <row r="620">
          <cell r="A620">
            <v>263041</v>
          </cell>
          <cell r="B620" t="str">
            <v>0.00</v>
          </cell>
          <cell r="C620" t="str">
            <v>0.00</v>
          </cell>
          <cell r="D620" t="str">
            <v>0.00</v>
          </cell>
          <cell r="E620" t="str">
            <v>0.00</v>
          </cell>
          <cell r="F620" t="str">
            <v>0.00</v>
          </cell>
          <cell r="G620" t="str">
            <v>0.00</v>
          </cell>
          <cell r="H620" t="str">
            <v>0.00</v>
          </cell>
          <cell r="I620">
            <v>-696000</v>
          </cell>
          <cell r="J620" t="str">
            <v>0.00</v>
          </cell>
          <cell r="K620" t="str">
            <v>0.00</v>
          </cell>
          <cell r="L620" t="str">
            <v>0.00</v>
          </cell>
          <cell r="M620" t="str">
            <v>0.00</v>
          </cell>
          <cell r="N620" t="str">
            <v>0.00</v>
          </cell>
          <cell r="O620" t="str">
            <v>0.00</v>
          </cell>
          <cell r="P620" t="str">
            <v>0.00</v>
          </cell>
          <cell r="Q620" t="str">
            <v>0.00</v>
          </cell>
          <cell r="R620" t="str">
            <v>0.00</v>
          </cell>
          <cell r="S620" t="e">
            <v>#REF!</v>
          </cell>
        </row>
        <row r="621">
          <cell r="A621">
            <v>263042</v>
          </cell>
          <cell r="B621" t="str">
            <v>0.00</v>
          </cell>
          <cell r="C621" t="str">
            <v>0.00</v>
          </cell>
          <cell r="D621" t="str">
            <v>0.00</v>
          </cell>
          <cell r="E621" t="str">
            <v>0.00</v>
          </cell>
          <cell r="F621" t="str">
            <v>0.00</v>
          </cell>
          <cell r="G621" t="str">
            <v>0.00</v>
          </cell>
          <cell r="H621" t="str">
            <v>0.00</v>
          </cell>
          <cell r="I621">
            <v>0</v>
          </cell>
          <cell r="J621" t="str">
            <v>0.00</v>
          </cell>
          <cell r="K621" t="str">
            <v>0.00</v>
          </cell>
          <cell r="L621" t="str">
            <v>0.00</v>
          </cell>
          <cell r="M621" t="str">
            <v>0.00</v>
          </cell>
          <cell r="N621" t="str">
            <v>0.00</v>
          </cell>
          <cell r="O621" t="str">
            <v>0.00</v>
          </cell>
          <cell r="P621" t="str">
            <v>0.00</v>
          </cell>
          <cell r="Q621" t="str">
            <v>0.00</v>
          </cell>
          <cell r="R621" t="str">
            <v>0.00</v>
          </cell>
          <cell r="S621" t="e">
            <v>#REF!</v>
          </cell>
        </row>
        <row r="622">
          <cell r="A622">
            <v>263061</v>
          </cell>
          <cell r="B622" t="str">
            <v>0.00</v>
          </cell>
          <cell r="C622" t="str">
            <v>0.00</v>
          </cell>
          <cell r="D622" t="str">
            <v>0.00</v>
          </cell>
          <cell r="E622" t="str">
            <v>0.00</v>
          </cell>
          <cell r="F622" t="str">
            <v>0.00</v>
          </cell>
          <cell r="G622" t="str">
            <v>0.00</v>
          </cell>
          <cell r="H622" t="str">
            <v>0.00</v>
          </cell>
          <cell r="I622">
            <v>-57966000</v>
          </cell>
          <cell r="J622" t="str">
            <v>0.00</v>
          </cell>
          <cell r="K622" t="str">
            <v>0.00</v>
          </cell>
          <cell r="L622" t="str">
            <v>0.00</v>
          </cell>
          <cell r="M622" t="str">
            <v>0.00</v>
          </cell>
          <cell r="N622" t="str">
            <v>0.00</v>
          </cell>
          <cell r="O622" t="str">
            <v>0.00</v>
          </cell>
          <cell r="P622" t="str">
            <v>0.00</v>
          </cell>
          <cell r="Q622" t="str">
            <v>0.00</v>
          </cell>
          <cell r="R622" t="str">
            <v>0.00</v>
          </cell>
          <cell r="S622" t="e">
            <v>#REF!</v>
          </cell>
        </row>
        <row r="623">
          <cell r="A623">
            <v>263062</v>
          </cell>
          <cell r="B623" t="str">
            <v>0.00</v>
          </cell>
          <cell r="C623" t="str">
            <v>0.00</v>
          </cell>
          <cell r="D623" t="str">
            <v>0.00</v>
          </cell>
          <cell r="E623" t="str">
            <v>0.00</v>
          </cell>
          <cell r="F623" t="str">
            <v>0.00</v>
          </cell>
          <cell r="G623" t="str">
            <v>0.00</v>
          </cell>
          <cell r="H623" t="str">
            <v>0.00</v>
          </cell>
          <cell r="I623">
            <v>0</v>
          </cell>
          <cell r="J623" t="str">
            <v>0.00</v>
          </cell>
          <cell r="K623" t="str">
            <v>0.00</v>
          </cell>
          <cell r="L623" t="str">
            <v>0.00</v>
          </cell>
          <cell r="M623" t="str">
            <v>0.00</v>
          </cell>
          <cell r="N623" t="str">
            <v>0.00</v>
          </cell>
          <cell r="O623" t="str">
            <v>0.00</v>
          </cell>
          <cell r="P623" t="str">
            <v>0.00</v>
          </cell>
          <cell r="Q623" t="str">
            <v>0.00</v>
          </cell>
          <cell r="R623" t="str">
            <v>0.00</v>
          </cell>
          <cell r="S623" t="e">
            <v>#REF!</v>
          </cell>
        </row>
        <row r="624">
          <cell r="A624">
            <v>263098</v>
          </cell>
          <cell r="B624" t="str">
            <v>0.00</v>
          </cell>
          <cell r="C624" t="str">
            <v>0.00</v>
          </cell>
          <cell r="D624">
            <v>638848.35</v>
          </cell>
          <cell r="E624" t="str">
            <v>0.00</v>
          </cell>
          <cell r="F624" t="str">
            <v>0.00</v>
          </cell>
          <cell r="G624" t="str">
            <v>0.00</v>
          </cell>
          <cell r="H624" t="str">
            <v>0.00</v>
          </cell>
          <cell r="I624">
            <v>-0.14000000000000001</v>
          </cell>
          <cell r="J624" t="str">
            <v>0.00</v>
          </cell>
          <cell r="K624" t="str">
            <v>0.00</v>
          </cell>
          <cell r="L624">
            <v>-1078.51</v>
          </cell>
          <cell r="M624" t="str">
            <v>0.00</v>
          </cell>
          <cell r="N624" t="str">
            <v>0.00</v>
          </cell>
          <cell r="O624" t="str">
            <v>0.00</v>
          </cell>
          <cell r="P624" t="str">
            <v>0.00</v>
          </cell>
          <cell r="Q624">
            <v>-38885.33</v>
          </cell>
          <cell r="R624" t="str">
            <v>0.00</v>
          </cell>
          <cell r="S624" t="e">
            <v>#REF!</v>
          </cell>
        </row>
        <row r="625">
          <cell r="A625">
            <v>263099</v>
          </cell>
          <cell r="B625" t="str">
            <v>0.00</v>
          </cell>
          <cell r="C625" t="str">
            <v>0.00</v>
          </cell>
          <cell r="D625">
            <v>83753.119999999995</v>
          </cell>
          <cell r="E625" t="str">
            <v>0.00</v>
          </cell>
          <cell r="F625" t="str">
            <v>0.00</v>
          </cell>
          <cell r="G625" t="str">
            <v>0.00</v>
          </cell>
          <cell r="H625" t="str">
            <v>0.00</v>
          </cell>
          <cell r="I625">
            <v>1433338.83</v>
          </cell>
          <cell r="J625" t="str">
            <v>0.00</v>
          </cell>
          <cell r="K625">
            <v>-45496.49</v>
          </cell>
          <cell r="L625">
            <v>-239.67</v>
          </cell>
          <cell r="M625" t="str">
            <v>0.00</v>
          </cell>
          <cell r="N625" t="str">
            <v>0.00</v>
          </cell>
          <cell r="O625" t="str">
            <v>0.00</v>
          </cell>
          <cell r="P625" t="str">
            <v>0.00</v>
          </cell>
          <cell r="Q625">
            <v>0.33</v>
          </cell>
          <cell r="R625" t="str">
            <v>0.00</v>
          </cell>
          <cell r="S625" t="e">
            <v>#REF!</v>
          </cell>
        </row>
        <row r="626">
          <cell r="A626">
            <v>263101</v>
          </cell>
          <cell r="B626" t="str">
            <v>0.00</v>
          </cell>
          <cell r="C626" t="str">
            <v>0.00</v>
          </cell>
          <cell r="D626" t="str">
            <v>0.00</v>
          </cell>
          <cell r="E626" t="str">
            <v>0.00</v>
          </cell>
          <cell r="F626" t="str">
            <v>0.00</v>
          </cell>
          <cell r="G626" t="str">
            <v>0.00</v>
          </cell>
          <cell r="H626" t="str">
            <v>0.00</v>
          </cell>
          <cell r="I626">
            <v>-289741271.89999998</v>
          </cell>
          <cell r="J626" t="str">
            <v>0.00</v>
          </cell>
          <cell r="K626">
            <v>-929704.12</v>
          </cell>
          <cell r="L626" t="str">
            <v>0.00</v>
          </cell>
          <cell r="M626" t="str">
            <v>0.00</v>
          </cell>
          <cell r="N626" t="str">
            <v>0.00</v>
          </cell>
          <cell r="O626" t="str">
            <v>0.00</v>
          </cell>
          <cell r="P626" t="str">
            <v>0.00</v>
          </cell>
          <cell r="Q626" t="str">
            <v>0.00</v>
          </cell>
          <cell r="R626" t="str">
            <v>0.00</v>
          </cell>
          <cell r="S626" t="e">
            <v>#REF!</v>
          </cell>
        </row>
        <row r="627">
          <cell r="A627">
            <v>263102</v>
          </cell>
          <cell r="B627" t="str">
            <v>0.00</v>
          </cell>
          <cell r="C627" t="str">
            <v>0.00</v>
          </cell>
          <cell r="D627" t="str">
            <v>0.00</v>
          </cell>
          <cell r="E627" t="str">
            <v>0.00</v>
          </cell>
          <cell r="F627" t="str">
            <v>0.00</v>
          </cell>
          <cell r="G627" t="str">
            <v>0.00</v>
          </cell>
          <cell r="H627" t="str">
            <v>0.00</v>
          </cell>
          <cell r="I627">
            <v>22256627.27</v>
          </cell>
          <cell r="J627" t="str">
            <v>0.00</v>
          </cell>
          <cell r="K627">
            <v>929704.12</v>
          </cell>
          <cell r="L627" t="str">
            <v>0.00</v>
          </cell>
          <cell r="M627" t="str">
            <v>0.00</v>
          </cell>
          <cell r="N627" t="str">
            <v>0.00</v>
          </cell>
          <cell r="O627" t="str">
            <v>0.00</v>
          </cell>
          <cell r="P627" t="str">
            <v>0.00</v>
          </cell>
          <cell r="Q627" t="str">
            <v>0.00</v>
          </cell>
          <cell r="R627" t="str">
            <v>0.00</v>
          </cell>
          <cell r="S627" t="e">
            <v>#REF!</v>
          </cell>
        </row>
        <row r="628">
          <cell r="A628">
            <v>263111</v>
          </cell>
          <cell r="B628" t="str">
            <v>0.00</v>
          </cell>
          <cell r="C628" t="str">
            <v>0.00</v>
          </cell>
          <cell r="D628" t="str">
            <v>0.00</v>
          </cell>
          <cell r="E628" t="str">
            <v>0.00</v>
          </cell>
          <cell r="F628" t="str">
            <v>0.00</v>
          </cell>
          <cell r="G628" t="str">
            <v>0.00</v>
          </cell>
          <cell r="H628" t="str">
            <v>0.00</v>
          </cell>
          <cell r="I628">
            <v>14153475</v>
          </cell>
          <cell r="J628" t="str">
            <v>0.00</v>
          </cell>
          <cell r="K628" t="str">
            <v>0.00</v>
          </cell>
          <cell r="L628" t="str">
            <v>0.00</v>
          </cell>
          <cell r="M628" t="str">
            <v>0.00</v>
          </cell>
          <cell r="N628" t="str">
            <v>0.00</v>
          </cell>
          <cell r="O628" t="str">
            <v>0.00</v>
          </cell>
          <cell r="P628" t="str">
            <v>0.00</v>
          </cell>
          <cell r="Q628" t="str">
            <v>0.00</v>
          </cell>
          <cell r="R628" t="str">
            <v>0.00</v>
          </cell>
          <cell r="S628" t="e">
            <v>#REF!</v>
          </cell>
        </row>
        <row r="629">
          <cell r="A629">
            <v>263114</v>
          </cell>
          <cell r="B629" t="str">
            <v>0.00</v>
          </cell>
          <cell r="C629" t="str">
            <v>0.00</v>
          </cell>
          <cell r="D629" t="str">
            <v>0.00</v>
          </cell>
          <cell r="E629" t="str">
            <v>0.00</v>
          </cell>
          <cell r="F629" t="str">
            <v>0.00</v>
          </cell>
          <cell r="G629" t="str">
            <v>0.00</v>
          </cell>
          <cell r="H629" t="str">
            <v>0.00</v>
          </cell>
          <cell r="I629">
            <v>0</v>
          </cell>
          <cell r="J629" t="str">
            <v>0.00</v>
          </cell>
          <cell r="K629" t="str">
            <v>0.00</v>
          </cell>
          <cell r="L629" t="str">
            <v>0.00</v>
          </cell>
          <cell r="M629" t="str">
            <v>0.00</v>
          </cell>
          <cell r="N629" t="str">
            <v>0.00</v>
          </cell>
          <cell r="O629" t="str">
            <v>0.00</v>
          </cell>
          <cell r="P629" t="str">
            <v>0.00</v>
          </cell>
          <cell r="Q629" t="str">
            <v>0.00</v>
          </cell>
          <cell r="R629" t="str">
            <v>0.00</v>
          </cell>
          <cell r="S629" t="e">
            <v>#REF!</v>
          </cell>
        </row>
        <row r="630">
          <cell r="A630">
            <v>263131</v>
          </cell>
          <cell r="B630" t="str">
            <v>0.00</v>
          </cell>
          <cell r="C630" t="str">
            <v>0.00</v>
          </cell>
          <cell r="D630">
            <v>-1306</v>
          </cell>
          <cell r="E630" t="str">
            <v>0.00</v>
          </cell>
          <cell r="F630" t="str">
            <v>0.00</v>
          </cell>
          <cell r="G630" t="str">
            <v>0.00</v>
          </cell>
          <cell r="H630" t="str">
            <v>0.00</v>
          </cell>
          <cell r="I630">
            <v>-3622760</v>
          </cell>
          <cell r="J630" t="str">
            <v>0.00</v>
          </cell>
          <cell r="K630">
            <v>-427291</v>
          </cell>
          <cell r="L630">
            <v>-3096</v>
          </cell>
          <cell r="M630" t="str">
            <v>0.00</v>
          </cell>
          <cell r="N630" t="str">
            <v>0.00</v>
          </cell>
          <cell r="O630" t="str">
            <v>0.00</v>
          </cell>
          <cell r="P630" t="str">
            <v>0.00</v>
          </cell>
          <cell r="Q630" t="str">
            <v>0.00</v>
          </cell>
          <cell r="R630" t="str">
            <v>0.00</v>
          </cell>
          <cell r="S630" t="e">
            <v>#REF!</v>
          </cell>
        </row>
        <row r="631">
          <cell r="A631">
            <v>263132</v>
          </cell>
          <cell r="B631" t="str">
            <v>0.00</v>
          </cell>
          <cell r="C631" t="str">
            <v>0.00</v>
          </cell>
          <cell r="D631">
            <v>0</v>
          </cell>
          <cell r="E631" t="str">
            <v>0.00</v>
          </cell>
          <cell r="F631" t="str">
            <v>0.00</v>
          </cell>
          <cell r="G631" t="str">
            <v>0.00</v>
          </cell>
          <cell r="H631" t="str">
            <v>0.00</v>
          </cell>
          <cell r="I631">
            <v>0</v>
          </cell>
          <cell r="J631" t="str">
            <v>0.00</v>
          </cell>
          <cell r="K631">
            <v>0</v>
          </cell>
          <cell r="L631">
            <v>0</v>
          </cell>
          <cell r="M631" t="str">
            <v>0.00</v>
          </cell>
          <cell r="N631" t="str">
            <v>0.00</v>
          </cell>
          <cell r="O631" t="str">
            <v>0.00</v>
          </cell>
          <cell r="P631" t="str">
            <v>0.00</v>
          </cell>
          <cell r="Q631" t="str">
            <v>0.00</v>
          </cell>
          <cell r="R631" t="str">
            <v>0.00</v>
          </cell>
          <cell r="S631" t="e">
            <v>#REF!</v>
          </cell>
        </row>
        <row r="632">
          <cell r="A632">
            <v>263134</v>
          </cell>
          <cell r="B632" t="str">
            <v>0.00</v>
          </cell>
          <cell r="C632" t="str">
            <v>0.00</v>
          </cell>
          <cell r="D632" t="str">
            <v>0.00</v>
          </cell>
          <cell r="E632" t="str">
            <v>0.00</v>
          </cell>
          <cell r="F632" t="str">
            <v>0.00</v>
          </cell>
          <cell r="G632" t="str">
            <v>0.00</v>
          </cell>
          <cell r="H632" t="str">
            <v>0.00</v>
          </cell>
          <cell r="I632">
            <v>0</v>
          </cell>
          <cell r="J632" t="str">
            <v>0.00</v>
          </cell>
          <cell r="K632" t="str">
            <v>0.00</v>
          </cell>
          <cell r="L632" t="str">
            <v>0.00</v>
          </cell>
          <cell r="M632" t="str">
            <v>0.00</v>
          </cell>
          <cell r="N632" t="str">
            <v>0.00</v>
          </cell>
          <cell r="O632" t="str">
            <v>0.00</v>
          </cell>
          <cell r="P632" t="str">
            <v>0.00</v>
          </cell>
          <cell r="Q632" t="str">
            <v>0.00</v>
          </cell>
          <cell r="R632" t="str">
            <v>0.00</v>
          </cell>
          <cell r="S632" t="e">
            <v>#REF!</v>
          </cell>
        </row>
        <row r="633">
          <cell r="A633">
            <v>263141</v>
          </cell>
          <cell r="B633" t="str">
            <v>0.00</v>
          </cell>
          <cell r="C633" t="str">
            <v>0.00</v>
          </cell>
          <cell r="D633" t="str">
            <v>0.00</v>
          </cell>
          <cell r="E633" t="str">
            <v>0.00</v>
          </cell>
          <cell r="F633" t="str">
            <v>0.00</v>
          </cell>
          <cell r="G633" t="str">
            <v>0.00</v>
          </cell>
          <cell r="H633" t="str">
            <v>0.00</v>
          </cell>
          <cell r="I633">
            <v>204955149</v>
          </cell>
          <cell r="J633" t="str">
            <v>0.00</v>
          </cell>
          <cell r="K633">
            <v>4290785</v>
          </cell>
          <cell r="L633">
            <v>25738</v>
          </cell>
          <cell r="M633" t="str">
            <v>0.00</v>
          </cell>
          <cell r="N633" t="str">
            <v>0.00</v>
          </cell>
          <cell r="O633" t="str">
            <v>0.00</v>
          </cell>
          <cell r="P633" t="str">
            <v>0.00</v>
          </cell>
          <cell r="Q633" t="str">
            <v>0.00</v>
          </cell>
          <cell r="R633" t="str">
            <v>0.00</v>
          </cell>
          <cell r="S633" t="e">
            <v>#REF!</v>
          </cell>
        </row>
        <row r="634">
          <cell r="A634">
            <v>263142</v>
          </cell>
          <cell r="B634" t="str">
            <v>0.00</v>
          </cell>
          <cell r="C634" t="str">
            <v>0.00</v>
          </cell>
          <cell r="D634">
            <v>-686281.46</v>
          </cell>
          <cell r="E634" t="str">
            <v>0.00</v>
          </cell>
          <cell r="F634" t="str">
            <v>0.00</v>
          </cell>
          <cell r="G634" t="str">
            <v>0.00</v>
          </cell>
          <cell r="H634" t="str">
            <v>0.00</v>
          </cell>
          <cell r="I634">
            <v>0</v>
          </cell>
          <cell r="J634" t="str">
            <v>0.00</v>
          </cell>
          <cell r="K634">
            <v>3255737.18</v>
          </cell>
          <cell r="L634">
            <v>4114.6400000000003</v>
          </cell>
          <cell r="M634" t="str">
            <v>0.00</v>
          </cell>
          <cell r="N634" t="str">
            <v>0.00</v>
          </cell>
          <cell r="O634" t="str">
            <v>0.00</v>
          </cell>
          <cell r="P634" t="str">
            <v>0.00</v>
          </cell>
          <cell r="Q634" t="str">
            <v>0.00</v>
          </cell>
          <cell r="R634" t="str">
            <v>0.00</v>
          </cell>
          <cell r="S634" t="e">
            <v>#REF!</v>
          </cell>
        </row>
        <row r="635">
          <cell r="A635">
            <v>263144</v>
          </cell>
          <cell r="B635" t="str">
            <v>0.00</v>
          </cell>
          <cell r="C635" t="str">
            <v>0.00</v>
          </cell>
          <cell r="D635" t="str">
            <v>0.00</v>
          </cell>
          <cell r="E635" t="str">
            <v>0.00</v>
          </cell>
          <cell r="F635" t="str">
            <v>0.00</v>
          </cell>
          <cell r="G635" t="str">
            <v>0.00</v>
          </cell>
          <cell r="H635" t="str">
            <v>0.00</v>
          </cell>
          <cell r="I635">
            <v>0</v>
          </cell>
          <cell r="J635" t="str">
            <v>0.00</v>
          </cell>
          <cell r="K635">
            <v>-2712022.4</v>
          </cell>
          <cell r="L635">
            <v>0</v>
          </cell>
          <cell r="M635" t="str">
            <v>0.00</v>
          </cell>
          <cell r="N635" t="str">
            <v>0.00</v>
          </cell>
          <cell r="O635" t="str">
            <v>0.00</v>
          </cell>
          <cell r="P635" t="str">
            <v>0.00</v>
          </cell>
          <cell r="Q635" t="str">
            <v>0.00</v>
          </cell>
          <cell r="R635" t="str">
            <v>0.00</v>
          </cell>
          <cell r="S635" t="e">
            <v>#REF!</v>
          </cell>
        </row>
        <row r="636">
          <cell r="A636">
            <v>263151</v>
          </cell>
          <cell r="B636" t="str">
            <v>0.00</v>
          </cell>
          <cell r="C636" t="str">
            <v>0.00</v>
          </cell>
          <cell r="D636">
            <v>-7680950</v>
          </cell>
          <cell r="E636" t="str">
            <v>0.00</v>
          </cell>
          <cell r="F636" t="str">
            <v>0.00</v>
          </cell>
          <cell r="G636" t="str">
            <v>0.00</v>
          </cell>
          <cell r="H636" t="str">
            <v>0.00</v>
          </cell>
          <cell r="I636">
            <v>-88429768</v>
          </cell>
          <cell r="J636" t="str">
            <v>0.00</v>
          </cell>
          <cell r="K636" t="str">
            <v>0.00</v>
          </cell>
          <cell r="L636">
            <v>-712</v>
          </cell>
          <cell r="M636" t="str">
            <v>0.00</v>
          </cell>
          <cell r="N636" t="str">
            <v>0.00</v>
          </cell>
          <cell r="O636" t="str">
            <v>0.00</v>
          </cell>
          <cell r="P636" t="str">
            <v>0.00</v>
          </cell>
          <cell r="Q636">
            <v>38885</v>
          </cell>
          <cell r="R636" t="str">
            <v>0.00</v>
          </cell>
          <cell r="S636" t="e">
            <v>#REF!</v>
          </cell>
        </row>
        <row r="637">
          <cell r="A637">
            <v>263152</v>
          </cell>
          <cell r="B637" t="str">
            <v>0.00</v>
          </cell>
          <cell r="C637" t="str">
            <v>0.00</v>
          </cell>
          <cell r="D637">
            <v>43289.63</v>
          </cell>
          <cell r="E637" t="str">
            <v>0.00</v>
          </cell>
          <cell r="F637" t="str">
            <v>0.00</v>
          </cell>
          <cell r="G637" t="str">
            <v>0.00</v>
          </cell>
          <cell r="H637" t="str">
            <v>0.00</v>
          </cell>
          <cell r="I637">
            <v>-1289330.01</v>
          </cell>
          <cell r="J637" t="str">
            <v>0.00</v>
          </cell>
          <cell r="K637" t="str">
            <v>0.00</v>
          </cell>
          <cell r="L637">
            <v>1443.64</v>
          </cell>
          <cell r="M637" t="str">
            <v>0.00</v>
          </cell>
          <cell r="N637" t="str">
            <v>0.00</v>
          </cell>
          <cell r="O637" t="str">
            <v>0.00</v>
          </cell>
          <cell r="P637" t="str">
            <v>0.00</v>
          </cell>
          <cell r="Q637">
            <v>0</v>
          </cell>
          <cell r="R637" t="str">
            <v>0.00</v>
          </cell>
          <cell r="S637" t="e">
            <v>#REF!</v>
          </cell>
        </row>
        <row r="638">
          <cell r="A638">
            <v>263154</v>
          </cell>
          <cell r="B638" t="str">
            <v>0.00</v>
          </cell>
          <cell r="C638" t="str">
            <v>0.00</v>
          </cell>
          <cell r="D638">
            <v>0</v>
          </cell>
          <cell r="E638" t="str">
            <v>0.00</v>
          </cell>
          <cell r="F638" t="str">
            <v>0.00</v>
          </cell>
          <cell r="G638" t="str">
            <v>0.00</v>
          </cell>
          <cell r="H638" t="str">
            <v>0.00</v>
          </cell>
          <cell r="I638">
            <v>-35861252.299999997</v>
          </cell>
          <cell r="J638" t="str">
            <v>0.00</v>
          </cell>
          <cell r="K638" t="str">
            <v>0.00</v>
          </cell>
          <cell r="L638" t="str">
            <v>0.00</v>
          </cell>
          <cell r="M638" t="str">
            <v>0.00</v>
          </cell>
          <cell r="N638" t="str">
            <v>0.00</v>
          </cell>
          <cell r="O638" t="str">
            <v>0.00</v>
          </cell>
          <cell r="P638" t="str">
            <v>0.00</v>
          </cell>
          <cell r="Q638" t="str">
            <v>0.00</v>
          </cell>
          <cell r="R638" t="str">
            <v>0.00</v>
          </cell>
          <cell r="S638" t="e">
            <v>#REF!</v>
          </cell>
        </row>
        <row r="639">
          <cell r="A639">
            <v>264001</v>
          </cell>
          <cell r="B639" t="str">
            <v>0.00</v>
          </cell>
          <cell r="C639" t="str">
            <v>0.00</v>
          </cell>
          <cell r="D639">
            <v>0</v>
          </cell>
          <cell r="E639" t="str">
            <v>0.00</v>
          </cell>
          <cell r="F639" t="str">
            <v>0.00</v>
          </cell>
          <cell r="G639" t="str">
            <v>0.00</v>
          </cell>
          <cell r="H639" t="str">
            <v>0.00</v>
          </cell>
          <cell r="I639">
            <v>0</v>
          </cell>
          <cell r="J639" t="str">
            <v>0.00</v>
          </cell>
          <cell r="K639">
            <v>0</v>
          </cell>
          <cell r="L639">
            <v>0</v>
          </cell>
          <cell r="M639">
            <v>0</v>
          </cell>
          <cell r="N639" t="str">
            <v>0.00</v>
          </cell>
          <cell r="O639" t="str">
            <v>0.00</v>
          </cell>
          <cell r="P639" t="str">
            <v>0.00</v>
          </cell>
          <cell r="Q639">
            <v>0</v>
          </cell>
          <cell r="R639" t="str">
            <v>0.00</v>
          </cell>
          <cell r="S639" t="e">
            <v>#REF!</v>
          </cell>
        </row>
        <row r="640">
          <cell r="A640">
            <v>264002</v>
          </cell>
          <cell r="B640" t="str">
            <v>0.00</v>
          </cell>
          <cell r="C640" t="str">
            <v>0.00</v>
          </cell>
          <cell r="D640">
            <v>0</v>
          </cell>
          <cell r="E640" t="str">
            <v>0.00</v>
          </cell>
          <cell r="F640" t="str">
            <v>0.00</v>
          </cell>
          <cell r="G640" t="str">
            <v>0.00</v>
          </cell>
          <cell r="H640" t="str">
            <v>0.00</v>
          </cell>
          <cell r="I640">
            <v>0</v>
          </cell>
          <cell r="J640" t="str">
            <v>0.00</v>
          </cell>
          <cell r="K640">
            <v>0</v>
          </cell>
          <cell r="L640">
            <v>0</v>
          </cell>
          <cell r="M640">
            <v>0</v>
          </cell>
          <cell r="N640" t="str">
            <v>0.00</v>
          </cell>
          <cell r="O640" t="str">
            <v>0.00</v>
          </cell>
          <cell r="P640" t="str">
            <v>0.00</v>
          </cell>
          <cell r="Q640" t="str">
            <v>0.00</v>
          </cell>
          <cell r="R640" t="str">
            <v>0.00</v>
          </cell>
          <cell r="S640" t="e">
            <v>#REF!</v>
          </cell>
        </row>
        <row r="641">
          <cell r="A641">
            <v>264003</v>
          </cell>
          <cell r="B641" t="e">
            <v>#N/A</v>
          </cell>
          <cell r="C641" t="e">
            <v>#N/A</v>
          </cell>
          <cell r="D641" t="e">
            <v>#N/A</v>
          </cell>
          <cell r="E641" t="e">
            <v>#N/A</v>
          </cell>
          <cell r="F641" t="e">
            <v>#N/A</v>
          </cell>
          <cell r="G641" t="e">
            <v>#N/A</v>
          </cell>
          <cell r="H641" t="e">
            <v>#N/A</v>
          </cell>
          <cell r="I641" t="e">
            <v>#N/A</v>
          </cell>
          <cell r="J641" t="e">
            <v>#N/A</v>
          </cell>
          <cell r="K641" t="e">
            <v>#N/A</v>
          </cell>
          <cell r="L641" t="e">
            <v>#N/A</v>
          </cell>
          <cell r="M641" t="e">
            <v>#N/A</v>
          </cell>
          <cell r="N641" t="e">
            <v>#N/A</v>
          </cell>
          <cell r="O641" t="e">
            <v>#N/A</v>
          </cell>
          <cell r="P641" t="e">
            <v>#N/A</v>
          </cell>
          <cell r="Q641" t="e">
            <v>#N/A</v>
          </cell>
          <cell r="R641" t="e">
            <v>#N/A</v>
          </cell>
          <cell r="S641" t="e">
            <v>#N/A</v>
          </cell>
        </row>
        <row r="642">
          <cell r="A642">
            <v>264004</v>
          </cell>
          <cell r="B642" t="str">
            <v>0.00</v>
          </cell>
          <cell r="C642" t="str">
            <v>0.00</v>
          </cell>
          <cell r="D642">
            <v>0</v>
          </cell>
          <cell r="E642" t="str">
            <v>0.00</v>
          </cell>
          <cell r="F642" t="str">
            <v>0.00</v>
          </cell>
          <cell r="G642" t="str">
            <v>0.00</v>
          </cell>
          <cell r="H642" t="str">
            <v>0.00</v>
          </cell>
          <cell r="I642">
            <v>0</v>
          </cell>
          <cell r="J642" t="str">
            <v>0.00</v>
          </cell>
          <cell r="K642" t="str">
            <v>0.00</v>
          </cell>
          <cell r="L642">
            <v>0</v>
          </cell>
          <cell r="M642" t="str">
            <v>0.00</v>
          </cell>
          <cell r="N642" t="str">
            <v>0.00</v>
          </cell>
          <cell r="O642" t="str">
            <v>0.00</v>
          </cell>
          <cell r="P642" t="str">
            <v>0.00</v>
          </cell>
          <cell r="Q642">
            <v>0</v>
          </cell>
          <cell r="R642" t="str">
            <v>0.00</v>
          </cell>
          <cell r="S642" t="e">
            <v>#REF!</v>
          </cell>
        </row>
        <row r="643">
          <cell r="A643">
            <v>264005</v>
          </cell>
          <cell r="B643" t="str">
            <v>0.00</v>
          </cell>
          <cell r="C643" t="str">
            <v>0.00</v>
          </cell>
          <cell r="D643" t="str">
            <v>0.00</v>
          </cell>
          <cell r="E643" t="str">
            <v>0.00</v>
          </cell>
          <cell r="F643" t="str">
            <v>0.00</v>
          </cell>
          <cell r="G643" t="str">
            <v>0.00</v>
          </cell>
          <cell r="H643" t="str">
            <v>0.00</v>
          </cell>
          <cell r="I643">
            <v>0</v>
          </cell>
          <cell r="J643" t="str">
            <v>0.00</v>
          </cell>
          <cell r="K643" t="str">
            <v>0.00</v>
          </cell>
          <cell r="L643" t="str">
            <v>0.00</v>
          </cell>
          <cell r="M643" t="str">
            <v>0.00</v>
          </cell>
          <cell r="N643" t="str">
            <v>0.00</v>
          </cell>
          <cell r="O643" t="str">
            <v>0.00</v>
          </cell>
          <cell r="P643" t="str">
            <v>0.00</v>
          </cell>
          <cell r="Q643" t="str">
            <v>0.00</v>
          </cell>
          <cell r="R643" t="str">
            <v>0.00</v>
          </cell>
          <cell r="S643" t="e">
            <v>#REF!</v>
          </cell>
        </row>
        <row r="644">
          <cell r="A644">
            <v>264006</v>
          </cell>
          <cell r="B644" t="str">
            <v>0.00</v>
          </cell>
          <cell r="C644" t="str">
            <v>0.00</v>
          </cell>
          <cell r="D644" t="str">
            <v>0.00</v>
          </cell>
          <cell r="E644" t="str">
            <v>0.00</v>
          </cell>
          <cell r="F644" t="str">
            <v>0.00</v>
          </cell>
          <cell r="G644" t="str">
            <v>0.00</v>
          </cell>
          <cell r="H644" t="str">
            <v>0.00</v>
          </cell>
          <cell r="I644">
            <v>0</v>
          </cell>
          <cell r="J644" t="str">
            <v>0.00</v>
          </cell>
          <cell r="K644" t="str">
            <v>0.00</v>
          </cell>
          <cell r="L644" t="str">
            <v>0.00</v>
          </cell>
          <cell r="M644" t="str">
            <v>0.00</v>
          </cell>
          <cell r="N644" t="str">
            <v>0.00</v>
          </cell>
          <cell r="O644" t="str">
            <v>0.00</v>
          </cell>
          <cell r="P644" t="str">
            <v>0.00</v>
          </cell>
          <cell r="Q644" t="str">
            <v>0.00</v>
          </cell>
          <cell r="R644" t="str">
            <v>0.00</v>
          </cell>
          <cell r="S644" t="e">
            <v>#REF!</v>
          </cell>
        </row>
        <row r="645">
          <cell r="A645">
            <v>264007</v>
          </cell>
          <cell r="B645" t="e">
            <v>#N/A</v>
          </cell>
          <cell r="C645" t="e">
            <v>#N/A</v>
          </cell>
          <cell r="D645" t="e">
            <v>#N/A</v>
          </cell>
          <cell r="E645" t="e">
            <v>#N/A</v>
          </cell>
          <cell r="F645" t="e">
            <v>#N/A</v>
          </cell>
          <cell r="G645" t="e">
            <v>#N/A</v>
          </cell>
          <cell r="H645" t="e">
            <v>#N/A</v>
          </cell>
          <cell r="I645" t="e">
            <v>#N/A</v>
          </cell>
          <cell r="J645" t="e">
            <v>#N/A</v>
          </cell>
          <cell r="K645" t="e">
            <v>#N/A</v>
          </cell>
          <cell r="L645" t="e">
            <v>#N/A</v>
          </cell>
          <cell r="M645" t="e">
            <v>#N/A</v>
          </cell>
          <cell r="N645" t="e">
            <v>#N/A</v>
          </cell>
          <cell r="O645" t="e">
            <v>#N/A</v>
          </cell>
          <cell r="P645" t="e">
            <v>#N/A</v>
          </cell>
          <cell r="Q645" t="e">
            <v>#N/A</v>
          </cell>
          <cell r="R645" t="e">
            <v>#N/A</v>
          </cell>
          <cell r="S645" t="e">
            <v>#N/A</v>
          </cell>
        </row>
        <row r="646">
          <cell r="A646">
            <v>264008</v>
          </cell>
          <cell r="B646" t="str">
            <v>0.00</v>
          </cell>
          <cell r="C646" t="str">
            <v>0.00</v>
          </cell>
          <cell r="D646" t="str">
            <v>0.00</v>
          </cell>
          <cell r="E646" t="str">
            <v>0.00</v>
          </cell>
          <cell r="F646" t="str">
            <v>0.00</v>
          </cell>
          <cell r="G646" t="str">
            <v>0.00</v>
          </cell>
          <cell r="H646" t="str">
            <v>0.00</v>
          </cell>
          <cell r="I646">
            <v>0</v>
          </cell>
          <cell r="J646" t="str">
            <v>0.00</v>
          </cell>
          <cell r="K646" t="str">
            <v>0.00</v>
          </cell>
          <cell r="L646" t="str">
            <v>0.00</v>
          </cell>
          <cell r="M646" t="str">
            <v>0.00</v>
          </cell>
          <cell r="N646" t="str">
            <v>0.00</v>
          </cell>
          <cell r="O646" t="str">
            <v>0.00</v>
          </cell>
          <cell r="P646" t="str">
            <v>0.00</v>
          </cell>
          <cell r="Q646" t="str">
            <v>0.00</v>
          </cell>
          <cell r="R646" t="str">
            <v>0.00</v>
          </cell>
          <cell r="S646" t="e">
            <v>#REF!</v>
          </cell>
        </row>
        <row r="647">
          <cell r="A647">
            <v>264098</v>
          </cell>
          <cell r="B647" t="str">
            <v>0.00</v>
          </cell>
          <cell r="C647" t="str">
            <v>0.00</v>
          </cell>
          <cell r="D647">
            <v>0</v>
          </cell>
          <cell r="E647" t="str">
            <v>0.00</v>
          </cell>
          <cell r="F647" t="str">
            <v>0.00</v>
          </cell>
          <cell r="G647" t="str">
            <v>0.00</v>
          </cell>
          <cell r="H647" t="str">
            <v>0.00</v>
          </cell>
          <cell r="I647">
            <v>0</v>
          </cell>
          <cell r="J647" t="str">
            <v>0.00</v>
          </cell>
          <cell r="K647">
            <v>0</v>
          </cell>
          <cell r="L647">
            <v>0</v>
          </cell>
          <cell r="M647">
            <v>0</v>
          </cell>
          <cell r="N647" t="str">
            <v>0.00</v>
          </cell>
          <cell r="O647" t="str">
            <v>0.00</v>
          </cell>
          <cell r="P647" t="str">
            <v>0.00</v>
          </cell>
          <cell r="Q647">
            <v>0</v>
          </cell>
          <cell r="R647" t="str">
            <v>0.00</v>
          </cell>
          <cell r="S647" t="e">
            <v>#REF!</v>
          </cell>
        </row>
        <row r="648">
          <cell r="A648">
            <v>264099</v>
          </cell>
          <cell r="B648" t="str">
            <v>0.00</v>
          </cell>
          <cell r="C648" t="str">
            <v>0.00</v>
          </cell>
          <cell r="D648">
            <v>0</v>
          </cell>
          <cell r="E648" t="str">
            <v>0.00</v>
          </cell>
          <cell r="F648" t="str">
            <v>0.00</v>
          </cell>
          <cell r="G648" t="str">
            <v>0.00</v>
          </cell>
          <cell r="H648" t="str">
            <v>0.00</v>
          </cell>
          <cell r="I648">
            <v>0</v>
          </cell>
          <cell r="J648" t="str">
            <v>0.00</v>
          </cell>
          <cell r="K648">
            <v>0</v>
          </cell>
          <cell r="L648">
            <v>0</v>
          </cell>
          <cell r="M648">
            <v>0</v>
          </cell>
          <cell r="N648" t="str">
            <v>0.00</v>
          </cell>
          <cell r="O648" t="str">
            <v>0.00</v>
          </cell>
          <cell r="P648" t="str">
            <v>0.00</v>
          </cell>
          <cell r="Q648" t="str">
            <v>0.00</v>
          </cell>
          <cell r="R648" t="str">
            <v>0.00</v>
          </cell>
          <cell r="S648" t="e">
            <v>#REF!</v>
          </cell>
        </row>
        <row r="649">
          <cell r="A649">
            <v>267020</v>
          </cell>
          <cell r="B649">
            <v>-2736742.26</v>
          </cell>
          <cell r="C649" t="str">
            <v>0.00</v>
          </cell>
          <cell r="D649" t="str">
            <v>0.00</v>
          </cell>
          <cell r="E649" t="str">
            <v>0.00</v>
          </cell>
          <cell r="F649" t="str">
            <v>0.00</v>
          </cell>
          <cell r="G649">
            <v>-5749621.3899999997</v>
          </cell>
          <cell r="H649" t="str">
            <v>0.00</v>
          </cell>
          <cell r="I649" t="str">
            <v>0.00</v>
          </cell>
          <cell r="J649" t="str">
            <v>0.00</v>
          </cell>
          <cell r="K649" t="str">
            <v>0.00</v>
          </cell>
          <cell r="L649" t="str">
            <v>0.00</v>
          </cell>
          <cell r="M649" t="str">
            <v>0.00</v>
          </cell>
          <cell r="N649" t="str">
            <v>0.00</v>
          </cell>
          <cell r="O649" t="str">
            <v>0.00</v>
          </cell>
          <cell r="P649" t="str">
            <v>0.00</v>
          </cell>
          <cell r="Q649" t="str">
            <v>0.00</v>
          </cell>
          <cell r="R649" t="str">
            <v>0.00</v>
          </cell>
          <cell r="S649" t="e">
            <v>#REF!</v>
          </cell>
        </row>
        <row r="650">
          <cell r="A650">
            <v>267022</v>
          </cell>
          <cell r="B650">
            <v>0</v>
          </cell>
          <cell r="C650">
            <v>596034.62</v>
          </cell>
          <cell r="D650" t="str">
            <v>0.00</v>
          </cell>
          <cell r="E650" t="str">
            <v>0.00</v>
          </cell>
          <cell r="F650" t="str">
            <v>0.00</v>
          </cell>
          <cell r="G650">
            <v>284032</v>
          </cell>
          <cell r="H650" t="str">
            <v>0.00</v>
          </cell>
          <cell r="I650" t="str">
            <v>0.00</v>
          </cell>
          <cell r="J650" t="str">
            <v>0.00</v>
          </cell>
          <cell r="K650" t="str">
            <v>0.00</v>
          </cell>
          <cell r="L650" t="str">
            <v>0.00</v>
          </cell>
          <cell r="M650" t="str">
            <v>0.00</v>
          </cell>
          <cell r="N650" t="str">
            <v>0.00</v>
          </cell>
          <cell r="O650" t="str">
            <v>0.00</v>
          </cell>
          <cell r="P650" t="str">
            <v>0.00</v>
          </cell>
          <cell r="Q650" t="str">
            <v>0.00</v>
          </cell>
          <cell r="R650" t="str">
            <v>0.00</v>
          </cell>
          <cell r="S650" t="e">
            <v>#REF!</v>
          </cell>
        </row>
        <row r="651">
          <cell r="A651">
            <v>267040</v>
          </cell>
          <cell r="B651" t="e">
            <v>#N/A</v>
          </cell>
          <cell r="C651" t="e">
            <v>#N/A</v>
          </cell>
          <cell r="D651" t="e">
            <v>#N/A</v>
          </cell>
          <cell r="E651" t="e">
            <v>#N/A</v>
          </cell>
          <cell r="F651" t="e">
            <v>#N/A</v>
          </cell>
          <cell r="G651" t="e">
            <v>#N/A</v>
          </cell>
          <cell r="H651" t="e">
            <v>#N/A</v>
          </cell>
          <cell r="I651" t="e">
            <v>#N/A</v>
          </cell>
          <cell r="J651" t="e">
            <v>#N/A</v>
          </cell>
          <cell r="K651" t="e">
            <v>#N/A</v>
          </cell>
          <cell r="L651" t="e">
            <v>#N/A</v>
          </cell>
          <cell r="M651" t="e">
            <v>#N/A</v>
          </cell>
          <cell r="N651" t="e">
            <v>#N/A</v>
          </cell>
          <cell r="O651" t="e">
            <v>#N/A</v>
          </cell>
          <cell r="P651" t="e">
            <v>#N/A</v>
          </cell>
          <cell r="Q651" t="e">
            <v>#N/A</v>
          </cell>
          <cell r="R651" t="e">
            <v>#N/A</v>
          </cell>
          <cell r="S651" t="e">
            <v>#N/A</v>
          </cell>
        </row>
        <row r="652">
          <cell r="A652">
            <v>267042</v>
          </cell>
          <cell r="B652">
            <v>0</v>
          </cell>
          <cell r="C652" t="str">
            <v>0.00</v>
          </cell>
          <cell r="D652" t="str">
            <v>0.00</v>
          </cell>
          <cell r="E652" t="str">
            <v>0.00</v>
          </cell>
          <cell r="F652" t="str">
            <v>0.00</v>
          </cell>
          <cell r="G652" t="str">
            <v>0.00</v>
          </cell>
          <cell r="H652" t="str">
            <v>0.00</v>
          </cell>
          <cell r="I652" t="str">
            <v>0.00</v>
          </cell>
          <cell r="J652" t="str">
            <v>0.00</v>
          </cell>
          <cell r="K652" t="str">
            <v>0.00</v>
          </cell>
          <cell r="L652" t="str">
            <v>0.00</v>
          </cell>
          <cell r="M652" t="str">
            <v>0.00</v>
          </cell>
          <cell r="N652" t="str">
            <v>0.00</v>
          </cell>
          <cell r="O652" t="str">
            <v>0.00</v>
          </cell>
          <cell r="P652" t="str">
            <v>0.00</v>
          </cell>
          <cell r="Q652" t="str">
            <v>0.00</v>
          </cell>
          <cell r="R652" t="str">
            <v>0.00</v>
          </cell>
          <cell r="S652" t="e">
            <v>#REF!</v>
          </cell>
        </row>
        <row r="653">
          <cell r="A653">
            <v>267050</v>
          </cell>
          <cell r="B653" t="e">
            <v>#N/A</v>
          </cell>
          <cell r="C653" t="e">
            <v>#N/A</v>
          </cell>
          <cell r="D653" t="e">
            <v>#N/A</v>
          </cell>
          <cell r="E653" t="e">
            <v>#N/A</v>
          </cell>
          <cell r="F653" t="e">
            <v>#N/A</v>
          </cell>
          <cell r="G653" t="e">
            <v>#N/A</v>
          </cell>
          <cell r="H653" t="e">
            <v>#N/A</v>
          </cell>
          <cell r="I653" t="e">
            <v>#N/A</v>
          </cell>
          <cell r="J653" t="e">
            <v>#N/A</v>
          </cell>
          <cell r="K653" t="e">
            <v>#N/A</v>
          </cell>
          <cell r="L653" t="e">
            <v>#N/A</v>
          </cell>
          <cell r="M653" t="e">
            <v>#N/A</v>
          </cell>
          <cell r="N653" t="e">
            <v>#N/A</v>
          </cell>
          <cell r="O653" t="e">
            <v>#N/A</v>
          </cell>
          <cell r="P653" t="e">
            <v>#N/A</v>
          </cell>
          <cell r="Q653" t="e">
            <v>#N/A</v>
          </cell>
          <cell r="R653" t="e">
            <v>#N/A</v>
          </cell>
          <cell r="S653" t="e">
            <v>#N/A</v>
          </cell>
        </row>
        <row r="654">
          <cell r="A654">
            <v>267052</v>
          </cell>
          <cell r="B654" t="str">
            <v>0.00</v>
          </cell>
          <cell r="C654" t="str">
            <v>0.00</v>
          </cell>
          <cell r="D654" t="str">
            <v>0.00</v>
          </cell>
          <cell r="E654" t="str">
            <v>0.00</v>
          </cell>
          <cell r="F654" t="str">
            <v>0.00</v>
          </cell>
          <cell r="G654">
            <v>0</v>
          </cell>
          <cell r="H654" t="str">
            <v>0.00</v>
          </cell>
          <cell r="I654" t="str">
            <v>0.00</v>
          </cell>
          <cell r="J654" t="str">
            <v>0.00</v>
          </cell>
          <cell r="K654" t="str">
            <v>0.00</v>
          </cell>
          <cell r="L654" t="str">
            <v>0.00</v>
          </cell>
          <cell r="M654" t="str">
            <v>0.00</v>
          </cell>
          <cell r="N654" t="str">
            <v>0.00</v>
          </cell>
          <cell r="O654" t="str">
            <v>0.00</v>
          </cell>
          <cell r="P654" t="str">
            <v>0.00</v>
          </cell>
          <cell r="Q654" t="str">
            <v>0.00</v>
          </cell>
          <cell r="R654" t="str">
            <v>0.00</v>
          </cell>
          <cell r="S654" t="e">
            <v>#REF!</v>
          </cell>
        </row>
        <row r="655">
          <cell r="A655">
            <v>267061</v>
          </cell>
          <cell r="B655">
            <v>-914396</v>
          </cell>
          <cell r="C655" t="str">
            <v>0.00</v>
          </cell>
          <cell r="D655" t="str">
            <v>0.00</v>
          </cell>
          <cell r="E655" t="str">
            <v>0.00</v>
          </cell>
          <cell r="F655" t="str">
            <v>0.00</v>
          </cell>
          <cell r="G655" t="str">
            <v>0.00</v>
          </cell>
          <cell r="H655" t="str">
            <v>0.00</v>
          </cell>
          <cell r="I655" t="str">
            <v>0.00</v>
          </cell>
          <cell r="J655" t="str">
            <v>0.00</v>
          </cell>
          <cell r="K655" t="str">
            <v>0.00</v>
          </cell>
          <cell r="L655" t="str">
            <v>0.00</v>
          </cell>
          <cell r="M655" t="str">
            <v>0.00</v>
          </cell>
          <cell r="N655" t="str">
            <v>0.00</v>
          </cell>
          <cell r="O655" t="str">
            <v>0.00</v>
          </cell>
          <cell r="P655" t="str">
            <v>0.00</v>
          </cell>
          <cell r="Q655" t="str">
            <v>0.00</v>
          </cell>
          <cell r="R655" t="str">
            <v>0.00</v>
          </cell>
          <cell r="S655" t="e">
            <v>#REF!</v>
          </cell>
        </row>
        <row r="656">
          <cell r="A656">
            <v>267062</v>
          </cell>
          <cell r="B656" t="str">
            <v>0.00</v>
          </cell>
          <cell r="C656">
            <v>15544736.42</v>
          </cell>
          <cell r="D656" t="str">
            <v>0.00</v>
          </cell>
          <cell r="E656" t="str">
            <v>0.00</v>
          </cell>
          <cell r="F656" t="str">
            <v>0.00</v>
          </cell>
          <cell r="G656" t="str">
            <v>0.00</v>
          </cell>
          <cell r="H656" t="str">
            <v>0.00</v>
          </cell>
          <cell r="I656" t="str">
            <v>0.00</v>
          </cell>
          <cell r="J656" t="str">
            <v>0.00</v>
          </cell>
          <cell r="K656" t="str">
            <v>0.00</v>
          </cell>
          <cell r="L656" t="str">
            <v>0.00</v>
          </cell>
          <cell r="M656" t="str">
            <v>0.00</v>
          </cell>
          <cell r="N656" t="str">
            <v>0.00</v>
          </cell>
          <cell r="O656" t="str">
            <v>0.00</v>
          </cell>
          <cell r="P656" t="str">
            <v>0.00</v>
          </cell>
          <cell r="Q656" t="str">
            <v>0.00</v>
          </cell>
          <cell r="R656" t="str">
            <v>0.00</v>
          </cell>
          <cell r="S656" t="e">
            <v>#REF!</v>
          </cell>
        </row>
        <row r="657">
          <cell r="A657">
            <v>267063</v>
          </cell>
          <cell r="B657">
            <v>0</v>
          </cell>
          <cell r="C657">
            <v>-457198</v>
          </cell>
          <cell r="D657" t="str">
            <v>0.00</v>
          </cell>
          <cell r="E657" t="str">
            <v>0.00</v>
          </cell>
          <cell r="F657" t="str">
            <v>0.00</v>
          </cell>
          <cell r="G657" t="str">
            <v>0.00</v>
          </cell>
          <cell r="H657" t="str">
            <v>0.00</v>
          </cell>
          <cell r="I657" t="str">
            <v>0.00</v>
          </cell>
          <cell r="J657" t="str">
            <v>0.00</v>
          </cell>
          <cell r="K657" t="str">
            <v>0.00</v>
          </cell>
          <cell r="L657" t="str">
            <v>0.00</v>
          </cell>
          <cell r="M657" t="str">
            <v>0.00</v>
          </cell>
          <cell r="N657" t="str">
            <v>0.00</v>
          </cell>
          <cell r="O657" t="str">
            <v>0.00</v>
          </cell>
          <cell r="P657" t="str">
            <v>0.00</v>
          </cell>
          <cell r="Q657" t="str">
            <v>0.00</v>
          </cell>
          <cell r="R657" t="str">
            <v>0.00</v>
          </cell>
          <cell r="S657" t="e">
            <v>#REF!</v>
          </cell>
        </row>
        <row r="658">
          <cell r="A658">
            <v>267071</v>
          </cell>
          <cell r="B658" t="e">
            <v>#N/A</v>
          </cell>
          <cell r="C658" t="e">
            <v>#N/A</v>
          </cell>
          <cell r="D658" t="e">
            <v>#N/A</v>
          </cell>
          <cell r="E658" t="e">
            <v>#N/A</v>
          </cell>
          <cell r="F658" t="e">
            <v>#N/A</v>
          </cell>
          <cell r="G658" t="e">
            <v>#N/A</v>
          </cell>
          <cell r="H658" t="e">
            <v>#N/A</v>
          </cell>
          <cell r="I658" t="e">
            <v>#N/A</v>
          </cell>
          <cell r="J658" t="e">
            <v>#N/A</v>
          </cell>
          <cell r="K658" t="e">
            <v>#N/A</v>
          </cell>
          <cell r="L658" t="e">
            <v>#N/A</v>
          </cell>
          <cell r="M658" t="e">
            <v>#N/A</v>
          </cell>
          <cell r="N658" t="e">
            <v>#N/A</v>
          </cell>
          <cell r="O658" t="e">
            <v>#N/A</v>
          </cell>
          <cell r="P658" t="e">
            <v>#N/A</v>
          </cell>
          <cell r="Q658" t="e">
            <v>#N/A</v>
          </cell>
          <cell r="R658" t="e">
            <v>#N/A</v>
          </cell>
          <cell r="S658" t="e">
            <v>#N/A</v>
          </cell>
        </row>
        <row r="659">
          <cell r="A659">
            <v>267161</v>
          </cell>
          <cell r="B659">
            <v>-196644</v>
          </cell>
          <cell r="C659" t="str">
            <v>0.00</v>
          </cell>
          <cell r="D659" t="str">
            <v>0.00</v>
          </cell>
          <cell r="E659" t="str">
            <v>0.00</v>
          </cell>
          <cell r="F659" t="str">
            <v>0.00</v>
          </cell>
          <cell r="G659" t="str">
            <v>0.00</v>
          </cell>
          <cell r="H659" t="str">
            <v>0.00</v>
          </cell>
          <cell r="I659" t="str">
            <v>0.00</v>
          </cell>
          <cell r="J659" t="str">
            <v>0.00</v>
          </cell>
          <cell r="K659" t="str">
            <v>0.00</v>
          </cell>
          <cell r="L659" t="str">
            <v>0.00</v>
          </cell>
          <cell r="M659" t="str">
            <v>0.00</v>
          </cell>
          <cell r="N659" t="str">
            <v>0.00</v>
          </cell>
          <cell r="O659" t="str">
            <v>0.00</v>
          </cell>
          <cell r="P659" t="str">
            <v>0.00</v>
          </cell>
          <cell r="Q659" t="str">
            <v>0.00</v>
          </cell>
          <cell r="R659" t="str">
            <v>0.00</v>
          </cell>
          <cell r="S659" t="e">
            <v>#REF!</v>
          </cell>
        </row>
        <row r="660">
          <cell r="A660">
            <v>267162</v>
          </cell>
          <cell r="B660" t="str">
            <v>0.00</v>
          </cell>
          <cell r="C660">
            <v>3342954.07</v>
          </cell>
          <cell r="D660" t="str">
            <v>0.00</v>
          </cell>
          <cell r="E660" t="str">
            <v>0.00</v>
          </cell>
          <cell r="F660" t="str">
            <v>0.00</v>
          </cell>
          <cell r="G660" t="str">
            <v>0.00</v>
          </cell>
          <cell r="H660" t="str">
            <v>0.00</v>
          </cell>
          <cell r="I660" t="str">
            <v>0.00</v>
          </cell>
          <cell r="J660" t="str">
            <v>0.00</v>
          </cell>
          <cell r="K660" t="str">
            <v>0.00</v>
          </cell>
          <cell r="L660" t="str">
            <v>0.00</v>
          </cell>
          <cell r="M660" t="str">
            <v>0.00</v>
          </cell>
          <cell r="N660" t="str">
            <v>0.00</v>
          </cell>
          <cell r="O660" t="str">
            <v>0.00</v>
          </cell>
          <cell r="P660" t="str">
            <v>0.00</v>
          </cell>
          <cell r="Q660" t="str">
            <v>0.00</v>
          </cell>
          <cell r="R660" t="str">
            <v>0.00</v>
          </cell>
          <cell r="S660" t="e">
            <v>#REF!</v>
          </cell>
        </row>
        <row r="661">
          <cell r="A661">
            <v>267163</v>
          </cell>
          <cell r="B661">
            <v>0</v>
          </cell>
          <cell r="C661">
            <v>-98322</v>
          </cell>
          <cell r="D661" t="str">
            <v>0.00</v>
          </cell>
          <cell r="E661" t="str">
            <v>0.00</v>
          </cell>
          <cell r="F661" t="str">
            <v>0.00</v>
          </cell>
          <cell r="G661" t="str">
            <v>0.00</v>
          </cell>
          <cell r="H661" t="str">
            <v>0.00</v>
          </cell>
          <cell r="I661" t="str">
            <v>0.00</v>
          </cell>
          <cell r="J661" t="str">
            <v>0.00</v>
          </cell>
          <cell r="K661" t="str">
            <v>0.00</v>
          </cell>
          <cell r="L661" t="str">
            <v>0.00</v>
          </cell>
          <cell r="M661" t="str">
            <v>0.00</v>
          </cell>
          <cell r="N661" t="str">
            <v>0.00</v>
          </cell>
          <cell r="O661" t="str">
            <v>0.00</v>
          </cell>
          <cell r="P661" t="str">
            <v>0.00</v>
          </cell>
          <cell r="Q661" t="str">
            <v>0.00</v>
          </cell>
          <cell r="R661" t="str">
            <v>0.00</v>
          </cell>
          <cell r="S661" t="e">
            <v>#REF!</v>
          </cell>
        </row>
        <row r="662">
          <cell r="A662">
            <v>267360</v>
          </cell>
          <cell r="B662" t="str">
            <v>0.00</v>
          </cell>
          <cell r="C662" t="str">
            <v>0.00</v>
          </cell>
          <cell r="D662" t="str">
            <v>0.00</v>
          </cell>
          <cell r="E662" t="str">
            <v>0.00</v>
          </cell>
          <cell r="F662" t="str">
            <v>0.00</v>
          </cell>
          <cell r="G662" t="str">
            <v>0.00</v>
          </cell>
          <cell r="H662" t="str">
            <v>0.00</v>
          </cell>
          <cell r="I662">
            <v>10214439.689999999</v>
          </cell>
          <cell r="J662" t="str">
            <v>0.00</v>
          </cell>
          <cell r="K662" t="str">
            <v>0.00</v>
          </cell>
          <cell r="L662" t="str">
            <v>0.00</v>
          </cell>
          <cell r="M662" t="str">
            <v>0.00</v>
          </cell>
          <cell r="N662" t="str">
            <v>0.00</v>
          </cell>
          <cell r="O662" t="str">
            <v>0.00</v>
          </cell>
          <cell r="P662" t="str">
            <v>0.00</v>
          </cell>
          <cell r="Q662" t="str">
            <v>0.00</v>
          </cell>
          <cell r="R662" t="str">
            <v>0.00</v>
          </cell>
          <cell r="S662" t="e">
            <v>#REF!</v>
          </cell>
        </row>
        <row r="663">
          <cell r="A663">
            <v>267362</v>
          </cell>
          <cell r="B663" t="str">
            <v>0.00</v>
          </cell>
          <cell r="C663" t="str">
            <v>0.00</v>
          </cell>
          <cell r="D663" t="str">
            <v>0.00</v>
          </cell>
          <cell r="E663" t="str">
            <v>0.00</v>
          </cell>
          <cell r="F663" t="str">
            <v>0.00</v>
          </cell>
          <cell r="G663" t="str">
            <v>0.00</v>
          </cell>
          <cell r="H663" t="str">
            <v>0.00</v>
          </cell>
          <cell r="I663">
            <v>-100477885.77</v>
          </cell>
          <cell r="J663" t="str">
            <v>0.00</v>
          </cell>
          <cell r="K663" t="str">
            <v>0.00</v>
          </cell>
          <cell r="L663" t="str">
            <v>0.00</v>
          </cell>
          <cell r="M663" t="str">
            <v>0.00</v>
          </cell>
          <cell r="N663" t="str">
            <v>0.00</v>
          </cell>
          <cell r="O663" t="str">
            <v>0.00</v>
          </cell>
          <cell r="P663" t="str">
            <v>0.00</v>
          </cell>
          <cell r="Q663" t="str">
            <v>0.00</v>
          </cell>
          <cell r="R663" t="str">
            <v>0.00</v>
          </cell>
          <cell r="S663" t="e">
            <v>#REF!</v>
          </cell>
        </row>
        <row r="664">
          <cell r="A664">
            <v>267363</v>
          </cell>
          <cell r="B664" t="str">
            <v>0.00</v>
          </cell>
          <cell r="C664" t="str">
            <v>0.00</v>
          </cell>
          <cell r="D664" t="str">
            <v>0.00</v>
          </cell>
          <cell r="E664" t="str">
            <v>0.00</v>
          </cell>
          <cell r="F664" t="str">
            <v>0.00</v>
          </cell>
          <cell r="G664" t="str">
            <v>0.00</v>
          </cell>
          <cell r="H664" t="str">
            <v>0.00</v>
          </cell>
          <cell r="I664">
            <v>0</v>
          </cell>
          <cell r="J664" t="str">
            <v>0.00</v>
          </cell>
          <cell r="K664" t="str">
            <v>0.00</v>
          </cell>
          <cell r="L664" t="str">
            <v>0.00</v>
          </cell>
          <cell r="M664" t="str">
            <v>0.00</v>
          </cell>
          <cell r="N664" t="str">
            <v>0.00</v>
          </cell>
          <cell r="O664" t="str">
            <v>0.00</v>
          </cell>
          <cell r="P664" t="str">
            <v>0.00</v>
          </cell>
          <cell r="Q664" t="str">
            <v>0.00</v>
          </cell>
          <cell r="R664" t="str">
            <v>0.00</v>
          </cell>
          <cell r="S664" t="e">
            <v>#REF!</v>
          </cell>
        </row>
        <row r="665">
          <cell r="A665">
            <v>267365</v>
          </cell>
          <cell r="B665" t="str">
            <v>0.00</v>
          </cell>
          <cell r="C665" t="str">
            <v>0.00</v>
          </cell>
          <cell r="D665" t="str">
            <v>0.00</v>
          </cell>
          <cell r="E665" t="str">
            <v>0.00</v>
          </cell>
          <cell r="F665" t="str">
            <v>0.00</v>
          </cell>
          <cell r="G665" t="str">
            <v>0.00</v>
          </cell>
          <cell r="H665" t="str">
            <v>0.00</v>
          </cell>
          <cell r="I665">
            <v>0</v>
          </cell>
          <cell r="J665" t="str">
            <v>0.00</v>
          </cell>
          <cell r="K665" t="str">
            <v>0.00</v>
          </cell>
          <cell r="L665" t="str">
            <v>0.00</v>
          </cell>
          <cell r="M665" t="str">
            <v>0.00</v>
          </cell>
          <cell r="N665" t="str">
            <v>0.00</v>
          </cell>
          <cell r="O665" t="str">
            <v>0.00</v>
          </cell>
          <cell r="P665" t="str">
            <v>0.00</v>
          </cell>
          <cell r="Q665" t="str">
            <v>0.00</v>
          </cell>
          <cell r="R665" t="str">
            <v>0.00</v>
          </cell>
          <cell r="S665" t="e">
            <v>#REF!</v>
          </cell>
        </row>
        <row r="666">
          <cell r="A666">
            <v>270000</v>
          </cell>
          <cell r="B666" t="str">
            <v>0.00</v>
          </cell>
          <cell r="C666">
            <v>23499717.239999998</v>
          </cell>
          <cell r="D666" t="str">
            <v>0.00</v>
          </cell>
          <cell r="E666" t="str">
            <v>0.00</v>
          </cell>
          <cell r="F666" t="str">
            <v>0.00</v>
          </cell>
          <cell r="G666" t="str">
            <v>0.00</v>
          </cell>
          <cell r="H666" t="str">
            <v>0.00</v>
          </cell>
          <cell r="I666" t="str">
            <v>0.00</v>
          </cell>
          <cell r="J666" t="str">
            <v>0.00</v>
          </cell>
          <cell r="K666" t="str">
            <v>0.00</v>
          </cell>
          <cell r="L666" t="str">
            <v>0.00</v>
          </cell>
          <cell r="M666" t="str">
            <v>0.00</v>
          </cell>
          <cell r="N666" t="str">
            <v>0.00</v>
          </cell>
          <cell r="O666" t="str">
            <v>0.00</v>
          </cell>
          <cell r="P666" t="str">
            <v>0.00</v>
          </cell>
          <cell r="Q666" t="str">
            <v>0.00</v>
          </cell>
          <cell r="R666" t="str">
            <v>0.00</v>
          </cell>
          <cell r="S666" t="e">
            <v>#REF!</v>
          </cell>
        </row>
        <row r="667">
          <cell r="A667">
            <v>270051</v>
          </cell>
          <cell r="B667">
            <v>-491174001.06</v>
          </cell>
          <cell r="C667" t="str">
            <v>0.00</v>
          </cell>
          <cell r="D667">
            <v>-55550950</v>
          </cell>
          <cell r="E667" t="str">
            <v>0.00</v>
          </cell>
          <cell r="F667" t="str">
            <v>0.00</v>
          </cell>
          <cell r="G667" t="str">
            <v>0.00</v>
          </cell>
          <cell r="H667" t="str">
            <v>0.00</v>
          </cell>
          <cell r="I667" t="str">
            <v>0.00</v>
          </cell>
          <cell r="J667" t="str">
            <v>0.00</v>
          </cell>
          <cell r="K667" t="str">
            <v>0.00</v>
          </cell>
          <cell r="L667" t="str">
            <v>0.00</v>
          </cell>
          <cell r="M667" t="str">
            <v>0.00</v>
          </cell>
          <cell r="N667" t="str">
            <v>0.00</v>
          </cell>
          <cell r="O667" t="str">
            <v>0.00</v>
          </cell>
          <cell r="P667" t="str">
            <v>0.00</v>
          </cell>
          <cell r="Q667" t="str">
            <v>0.00</v>
          </cell>
          <cell r="R667" t="str">
            <v>0.00</v>
          </cell>
          <cell r="S667" t="e">
            <v>#REF!</v>
          </cell>
        </row>
        <row r="668">
          <cell r="A668">
            <v>270053</v>
          </cell>
          <cell r="B668">
            <v>0</v>
          </cell>
          <cell r="C668">
            <v>-1743626.65</v>
          </cell>
          <cell r="D668" t="str">
            <v>0.00</v>
          </cell>
          <cell r="E668" t="str">
            <v>0.00</v>
          </cell>
          <cell r="F668" t="str">
            <v>0.00</v>
          </cell>
          <cell r="G668" t="str">
            <v>0.00</v>
          </cell>
          <cell r="H668" t="str">
            <v>0.00</v>
          </cell>
          <cell r="I668" t="str">
            <v>0.00</v>
          </cell>
          <cell r="J668" t="str">
            <v>0.00</v>
          </cell>
          <cell r="K668" t="str">
            <v>0.00</v>
          </cell>
          <cell r="L668" t="str">
            <v>0.00</v>
          </cell>
          <cell r="M668" t="str">
            <v>0.00</v>
          </cell>
          <cell r="N668" t="str">
            <v>0.00</v>
          </cell>
          <cell r="O668" t="str">
            <v>0.00</v>
          </cell>
          <cell r="P668" t="str">
            <v>0.00</v>
          </cell>
          <cell r="Q668" t="str">
            <v>0.00</v>
          </cell>
          <cell r="R668" t="str">
            <v>0.00</v>
          </cell>
          <cell r="S668" t="e">
            <v>#REF!</v>
          </cell>
        </row>
        <row r="669">
          <cell r="A669">
            <v>270057</v>
          </cell>
          <cell r="B669">
            <v>491174001.06</v>
          </cell>
          <cell r="C669">
            <v>-491174001.06</v>
          </cell>
          <cell r="D669" t="str">
            <v>0.00</v>
          </cell>
          <cell r="E669" t="str">
            <v>0.00</v>
          </cell>
          <cell r="F669" t="str">
            <v>0.00</v>
          </cell>
          <cell r="G669" t="str">
            <v>0.00</v>
          </cell>
          <cell r="H669" t="str">
            <v>0.00</v>
          </cell>
          <cell r="I669" t="str">
            <v>0.00</v>
          </cell>
          <cell r="J669" t="str">
            <v>0.00</v>
          </cell>
          <cell r="K669" t="str">
            <v>0.00</v>
          </cell>
          <cell r="L669" t="str">
            <v>0.00</v>
          </cell>
          <cell r="M669" t="str">
            <v>0.00</v>
          </cell>
          <cell r="N669" t="str">
            <v>0.00</v>
          </cell>
          <cell r="O669" t="str">
            <v>0.00</v>
          </cell>
          <cell r="P669" t="str">
            <v>0.00</v>
          </cell>
          <cell r="Q669" t="str">
            <v>0.00</v>
          </cell>
          <cell r="R669" t="str">
            <v>0.00</v>
          </cell>
          <cell r="S669" t="e">
            <v>#REF!</v>
          </cell>
        </row>
        <row r="670">
          <cell r="A670">
            <v>270058</v>
          </cell>
          <cell r="B670">
            <v>0</v>
          </cell>
          <cell r="C670">
            <v>-24019.35</v>
          </cell>
          <cell r="D670" t="str">
            <v>0.00</v>
          </cell>
          <cell r="E670" t="str">
            <v>0.00</v>
          </cell>
          <cell r="F670" t="str">
            <v>0.00</v>
          </cell>
          <cell r="G670" t="str">
            <v>0.00</v>
          </cell>
          <cell r="H670" t="str">
            <v>0.00</v>
          </cell>
          <cell r="I670" t="str">
            <v>0.00</v>
          </cell>
          <cell r="J670" t="str">
            <v>0.00</v>
          </cell>
          <cell r="K670" t="str">
            <v>0.00</v>
          </cell>
          <cell r="L670" t="str">
            <v>0.00</v>
          </cell>
          <cell r="M670" t="str">
            <v>0.00</v>
          </cell>
          <cell r="N670" t="str">
            <v>0.00</v>
          </cell>
          <cell r="O670" t="str">
            <v>0.00</v>
          </cell>
          <cell r="P670" t="str">
            <v>0.00</v>
          </cell>
          <cell r="Q670" t="str">
            <v>0.00</v>
          </cell>
          <cell r="R670" t="str">
            <v>0.00</v>
          </cell>
          <cell r="S670" t="e">
            <v>#REF!</v>
          </cell>
        </row>
        <row r="671">
          <cell r="A671">
            <v>270060</v>
          </cell>
          <cell r="B671" t="e">
            <v>#N/A</v>
          </cell>
          <cell r="C671" t="e">
            <v>#N/A</v>
          </cell>
          <cell r="D671" t="e">
            <v>#N/A</v>
          </cell>
          <cell r="E671" t="e">
            <v>#N/A</v>
          </cell>
          <cell r="F671" t="e">
            <v>#N/A</v>
          </cell>
          <cell r="G671" t="e">
            <v>#N/A</v>
          </cell>
          <cell r="H671" t="e">
            <v>#N/A</v>
          </cell>
          <cell r="I671" t="e">
            <v>#N/A</v>
          </cell>
          <cell r="J671" t="e">
            <v>#N/A</v>
          </cell>
          <cell r="K671" t="e">
            <v>#N/A</v>
          </cell>
          <cell r="L671" t="e">
            <v>#N/A</v>
          </cell>
          <cell r="M671" t="e">
            <v>#N/A</v>
          </cell>
          <cell r="N671" t="e">
            <v>#N/A</v>
          </cell>
          <cell r="O671" t="e">
            <v>#N/A</v>
          </cell>
          <cell r="P671" t="e">
            <v>#N/A</v>
          </cell>
          <cell r="Q671" t="e">
            <v>#N/A</v>
          </cell>
          <cell r="R671" t="e">
            <v>#N/A</v>
          </cell>
          <cell r="S671" t="e">
            <v>#N/A</v>
          </cell>
        </row>
        <row r="672">
          <cell r="A672">
            <v>270068</v>
          </cell>
          <cell r="B672">
            <v>248.4</v>
          </cell>
          <cell r="C672" t="str">
            <v>0.00</v>
          </cell>
          <cell r="D672">
            <v>4532450</v>
          </cell>
          <cell r="E672" t="str">
            <v>0.00</v>
          </cell>
          <cell r="F672" t="str">
            <v>0.00</v>
          </cell>
          <cell r="G672" t="str">
            <v>0.00</v>
          </cell>
          <cell r="H672" t="str">
            <v>0.00</v>
          </cell>
          <cell r="I672" t="str">
            <v>0.00</v>
          </cell>
          <cell r="J672" t="str">
            <v>0.00</v>
          </cell>
          <cell r="K672" t="str">
            <v>0.00</v>
          </cell>
          <cell r="L672" t="str">
            <v>0.00</v>
          </cell>
          <cell r="M672" t="str">
            <v>0.00</v>
          </cell>
          <cell r="N672" t="str">
            <v>0.00</v>
          </cell>
          <cell r="O672" t="str">
            <v>0.00</v>
          </cell>
          <cell r="P672" t="str">
            <v>0.00</v>
          </cell>
          <cell r="Q672" t="str">
            <v>0.00</v>
          </cell>
          <cell r="R672" t="str">
            <v>0.00</v>
          </cell>
          <cell r="S672" t="e">
            <v>#REF!</v>
          </cell>
        </row>
        <row r="673">
          <cell r="A673">
            <v>270069</v>
          </cell>
          <cell r="B673">
            <v>0</v>
          </cell>
          <cell r="C673">
            <v>22795308.489999998</v>
          </cell>
          <cell r="D673">
            <v>617500</v>
          </cell>
          <cell r="E673" t="str">
            <v>0.00</v>
          </cell>
          <cell r="F673" t="str">
            <v>0.00</v>
          </cell>
          <cell r="G673" t="str">
            <v>0.00</v>
          </cell>
          <cell r="H673" t="str">
            <v>0.00</v>
          </cell>
          <cell r="I673" t="str">
            <v>0.00</v>
          </cell>
          <cell r="J673" t="str">
            <v>0.00</v>
          </cell>
          <cell r="K673" t="str">
            <v>0.00</v>
          </cell>
          <cell r="L673" t="str">
            <v>0.00</v>
          </cell>
          <cell r="M673" t="str">
            <v>0.00</v>
          </cell>
          <cell r="N673" t="str">
            <v>0.00</v>
          </cell>
          <cell r="O673" t="str">
            <v>0.00</v>
          </cell>
          <cell r="P673" t="str">
            <v>0.00</v>
          </cell>
          <cell r="Q673" t="str">
            <v>0.00</v>
          </cell>
          <cell r="R673" t="str">
            <v>0.00</v>
          </cell>
          <cell r="S673" t="e">
            <v>#REF!</v>
          </cell>
        </row>
        <row r="674">
          <cell r="A674">
            <v>281300</v>
          </cell>
          <cell r="B674" t="str">
            <v>0.00</v>
          </cell>
          <cell r="C674" t="str">
            <v>0.00</v>
          </cell>
          <cell r="D674" t="str">
            <v>0.00</v>
          </cell>
          <cell r="E674" t="str">
            <v>0.00</v>
          </cell>
          <cell r="F674" t="str">
            <v>0.00</v>
          </cell>
          <cell r="G674" t="str">
            <v>0.00</v>
          </cell>
          <cell r="H674" t="str">
            <v>0.00</v>
          </cell>
          <cell r="I674">
            <v>4410285405.3500004</v>
          </cell>
          <cell r="J674" t="str">
            <v>0.00</v>
          </cell>
          <cell r="K674" t="str">
            <v>0.00</v>
          </cell>
          <cell r="L674" t="str">
            <v>0.00</v>
          </cell>
          <cell r="M674" t="str">
            <v>0.00</v>
          </cell>
          <cell r="N674" t="str">
            <v>0.00</v>
          </cell>
          <cell r="O674" t="str">
            <v>0.00</v>
          </cell>
          <cell r="P674" t="str">
            <v>0.00</v>
          </cell>
          <cell r="Q674" t="str">
            <v>0.00</v>
          </cell>
          <cell r="R674" t="str">
            <v>0.00</v>
          </cell>
          <cell r="S674" t="e">
            <v>#REF!</v>
          </cell>
        </row>
        <row r="675">
          <cell r="A675">
            <v>281400</v>
          </cell>
          <cell r="B675" t="str">
            <v>0.00</v>
          </cell>
          <cell r="C675" t="str">
            <v>0.00</v>
          </cell>
          <cell r="D675" t="str">
            <v>0.00</v>
          </cell>
          <cell r="E675" t="str">
            <v>0.00</v>
          </cell>
          <cell r="F675" t="str">
            <v>0.00</v>
          </cell>
          <cell r="G675" t="str">
            <v>0.00</v>
          </cell>
          <cell r="H675" t="str">
            <v>0.00</v>
          </cell>
          <cell r="I675">
            <v>-5433377221.3500004</v>
          </cell>
          <cell r="J675" t="str">
            <v>0.00</v>
          </cell>
          <cell r="K675" t="str">
            <v>0.00</v>
          </cell>
          <cell r="L675" t="str">
            <v>0.00</v>
          </cell>
          <cell r="M675" t="str">
            <v>0.00</v>
          </cell>
          <cell r="N675" t="str">
            <v>0.00</v>
          </cell>
          <cell r="O675" t="str">
            <v>0.00</v>
          </cell>
          <cell r="P675" t="str">
            <v>0.00</v>
          </cell>
          <cell r="Q675" t="str">
            <v>0.00</v>
          </cell>
          <cell r="R675" t="str">
            <v>0.00</v>
          </cell>
          <cell r="S675" t="e">
            <v>#REF!</v>
          </cell>
        </row>
        <row r="676">
          <cell r="A676">
            <v>299000</v>
          </cell>
          <cell r="B676" t="str">
            <v>0.00</v>
          </cell>
          <cell r="C676" t="str">
            <v>0.00</v>
          </cell>
          <cell r="D676" t="str">
            <v>0.00</v>
          </cell>
          <cell r="E676" t="str">
            <v>0.00</v>
          </cell>
          <cell r="F676" t="str">
            <v>0.00</v>
          </cell>
          <cell r="G676" t="str">
            <v>0.00</v>
          </cell>
          <cell r="H676" t="str">
            <v>0.00</v>
          </cell>
          <cell r="I676">
            <v>-76503556.600000009</v>
          </cell>
          <cell r="J676" t="str">
            <v>0.00</v>
          </cell>
          <cell r="K676" t="str">
            <v>0.00</v>
          </cell>
          <cell r="L676" t="str">
            <v>0.00</v>
          </cell>
          <cell r="M676" t="str">
            <v>0.00</v>
          </cell>
          <cell r="N676" t="str">
            <v>0.00</v>
          </cell>
          <cell r="O676" t="str">
            <v>0.00</v>
          </cell>
          <cell r="P676" t="str">
            <v>0.00</v>
          </cell>
          <cell r="Q676" t="str">
            <v>0.00</v>
          </cell>
          <cell r="R676" t="str">
            <v>0.00</v>
          </cell>
          <cell r="S676" t="e">
            <v>#REF!</v>
          </cell>
        </row>
        <row r="677">
          <cell r="A677">
            <v>300000</v>
          </cell>
          <cell r="B677" t="e">
            <v>#N/A</v>
          </cell>
          <cell r="C677" t="e">
            <v>#N/A</v>
          </cell>
          <cell r="D677" t="e">
            <v>#N/A</v>
          </cell>
          <cell r="E677" t="e">
            <v>#N/A</v>
          </cell>
          <cell r="F677" t="e">
            <v>#N/A</v>
          </cell>
          <cell r="G677" t="e">
            <v>#N/A</v>
          </cell>
          <cell r="H677" t="e">
            <v>#N/A</v>
          </cell>
          <cell r="I677" t="e">
            <v>#N/A</v>
          </cell>
          <cell r="J677" t="e">
            <v>#N/A</v>
          </cell>
          <cell r="K677" t="e">
            <v>#N/A</v>
          </cell>
          <cell r="L677" t="e">
            <v>#N/A</v>
          </cell>
          <cell r="M677" t="e">
            <v>#N/A</v>
          </cell>
          <cell r="N677" t="e">
            <v>#N/A</v>
          </cell>
          <cell r="O677" t="e">
            <v>#N/A</v>
          </cell>
          <cell r="P677" t="e">
            <v>#N/A</v>
          </cell>
          <cell r="Q677" t="e">
            <v>#N/A</v>
          </cell>
          <cell r="R677" t="e">
            <v>#N/A</v>
          </cell>
          <cell r="S677" t="e">
            <v>#N/A</v>
          </cell>
        </row>
        <row r="678">
          <cell r="A678">
            <v>300051</v>
          </cell>
          <cell r="B678">
            <v>-0.22</v>
          </cell>
          <cell r="C678" t="str">
            <v>0.00</v>
          </cell>
          <cell r="D678" t="str">
            <v>0.00</v>
          </cell>
          <cell r="E678" t="str">
            <v>0.00</v>
          </cell>
          <cell r="F678" t="str">
            <v>0.00</v>
          </cell>
          <cell r="G678" t="str">
            <v>0.00</v>
          </cell>
          <cell r="H678" t="str">
            <v>0.00</v>
          </cell>
          <cell r="I678">
            <v>0.02</v>
          </cell>
          <cell r="J678" t="str">
            <v>0.00</v>
          </cell>
          <cell r="K678" t="str">
            <v>0.00</v>
          </cell>
          <cell r="L678" t="str">
            <v>0.00</v>
          </cell>
          <cell r="M678" t="str">
            <v>0.00</v>
          </cell>
          <cell r="N678" t="str">
            <v>0.00</v>
          </cell>
          <cell r="O678" t="str">
            <v>0.00</v>
          </cell>
          <cell r="P678" t="str">
            <v>0.00</v>
          </cell>
          <cell r="Q678">
            <v>40661542.100000001</v>
          </cell>
          <cell r="R678" t="str">
            <v>0.00</v>
          </cell>
          <cell r="S678" t="e">
            <v>#REF!</v>
          </cell>
        </row>
        <row r="679">
          <cell r="A679">
            <v>300052</v>
          </cell>
          <cell r="B679" t="e">
            <v>#N/A</v>
          </cell>
          <cell r="C679" t="e">
            <v>#N/A</v>
          </cell>
          <cell r="D679" t="e">
            <v>#N/A</v>
          </cell>
          <cell r="E679" t="e">
            <v>#N/A</v>
          </cell>
          <cell r="F679" t="e">
            <v>#N/A</v>
          </cell>
          <cell r="G679" t="e">
            <v>#N/A</v>
          </cell>
          <cell r="H679" t="e">
            <v>#N/A</v>
          </cell>
          <cell r="I679" t="e">
            <v>#N/A</v>
          </cell>
          <cell r="J679" t="e">
            <v>#N/A</v>
          </cell>
          <cell r="K679" t="e">
            <v>#N/A</v>
          </cell>
          <cell r="L679" t="e">
            <v>#N/A</v>
          </cell>
          <cell r="M679" t="e">
            <v>#N/A</v>
          </cell>
          <cell r="N679" t="e">
            <v>#N/A</v>
          </cell>
          <cell r="O679" t="e">
            <v>#N/A</v>
          </cell>
          <cell r="P679" t="e">
            <v>#N/A</v>
          </cell>
          <cell r="Q679" t="e">
            <v>#N/A</v>
          </cell>
          <cell r="R679" t="e">
            <v>#N/A</v>
          </cell>
          <cell r="S679" t="e">
            <v>#N/A</v>
          </cell>
        </row>
        <row r="680">
          <cell r="A680">
            <v>300053</v>
          </cell>
          <cell r="B680" t="e">
            <v>#N/A</v>
          </cell>
          <cell r="C680" t="e">
            <v>#N/A</v>
          </cell>
          <cell r="D680" t="e">
            <v>#N/A</v>
          </cell>
          <cell r="E680" t="e">
            <v>#N/A</v>
          </cell>
          <cell r="F680" t="e">
            <v>#N/A</v>
          </cell>
          <cell r="G680" t="e">
            <v>#N/A</v>
          </cell>
          <cell r="H680" t="e">
            <v>#N/A</v>
          </cell>
          <cell r="I680" t="e">
            <v>#N/A</v>
          </cell>
          <cell r="J680" t="e">
            <v>#N/A</v>
          </cell>
          <cell r="K680" t="e">
            <v>#N/A</v>
          </cell>
          <cell r="L680" t="e">
            <v>#N/A</v>
          </cell>
          <cell r="M680" t="e">
            <v>#N/A</v>
          </cell>
          <cell r="N680" t="e">
            <v>#N/A</v>
          </cell>
          <cell r="O680" t="e">
            <v>#N/A</v>
          </cell>
          <cell r="P680" t="e">
            <v>#N/A</v>
          </cell>
          <cell r="Q680" t="e">
            <v>#N/A</v>
          </cell>
          <cell r="R680" t="e">
            <v>#N/A</v>
          </cell>
          <cell r="S680" t="e">
            <v>#N/A</v>
          </cell>
        </row>
        <row r="681">
          <cell r="A681">
            <v>300054</v>
          </cell>
          <cell r="B681" t="e">
            <v>#N/A</v>
          </cell>
          <cell r="C681" t="e">
            <v>#N/A</v>
          </cell>
          <cell r="D681" t="e">
            <v>#N/A</v>
          </cell>
          <cell r="E681" t="e">
            <v>#N/A</v>
          </cell>
          <cell r="F681" t="e">
            <v>#N/A</v>
          </cell>
          <cell r="G681" t="e">
            <v>#N/A</v>
          </cell>
          <cell r="H681" t="e">
            <v>#N/A</v>
          </cell>
          <cell r="I681" t="e">
            <v>#N/A</v>
          </cell>
          <cell r="J681" t="e">
            <v>#N/A</v>
          </cell>
          <cell r="K681" t="e">
            <v>#N/A</v>
          </cell>
          <cell r="L681" t="e">
            <v>#N/A</v>
          </cell>
          <cell r="M681" t="e">
            <v>#N/A</v>
          </cell>
          <cell r="N681" t="e">
            <v>#N/A</v>
          </cell>
          <cell r="O681" t="e">
            <v>#N/A</v>
          </cell>
          <cell r="P681" t="e">
            <v>#N/A</v>
          </cell>
          <cell r="Q681" t="e">
            <v>#N/A</v>
          </cell>
          <cell r="R681" t="e">
            <v>#N/A</v>
          </cell>
          <cell r="S681" t="e">
            <v>#N/A</v>
          </cell>
        </row>
        <row r="682">
          <cell r="A682">
            <v>300055</v>
          </cell>
          <cell r="B682" t="e">
            <v>#N/A</v>
          </cell>
          <cell r="C682" t="e">
            <v>#N/A</v>
          </cell>
          <cell r="D682" t="e">
            <v>#N/A</v>
          </cell>
          <cell r="E682" t="e">
            <v>#N/A</v>
          </cell>
          <cell r="F682" t="e">
            <v>#N/A</v>
          </cell>
          <cell r="G682" t="e">
            <v>#N/A</v>
          </cell>
          <cell r="H682" t="e">
            <v>#N/A</v>
          </cell>
          <cell r="I682" t="e">
            <v>#N/A</v>
          </cell>
          <cell r="J682" t="e">
            <v>#N/A</v>
          </cell>
          <cell r="K682" t="e">
            <v>#N/A</v>
          </cell>
          <cell r="L682" t="e">
            <v>#N/A</v>
          </cell>
          <cell r="M682" t="e">
            <v>#N/A</v>
          </cell>
          <cell r="N682" t="e">
            <v>#N/A</v>
          </cell>
          <cell r="O682" t="e">
            <v>#N/A</v>
          </cell>
          <cell r="P682" t="e">
            <v>#N/A</v>
          </cell>
          <cell r="Q682" t="e">
            <v>#N/A</v>
          </cell>
          <cell r="R682" t="e">
            <v>#N/A</v>
          </cell>
          <cell r="S682" t="e">
            <v>#N/A</v>
          </cell>
        </row>
        <row r="683">
          <cell r="A683">
            <v>300081</v>
          </cell>
          <cell r="B683" t="e">
            <v>#N/A</v>
          </cell>
          <cell r="C683" t="e">
            <v>#N/A</v>
          </cell>
          <cell r="D683" t="e">
            <v>#N/A</v>
          </cell>
          <cell r="E683" t="e">
            <v>#N/A</v>
          </cell>
          <cell r="F683" t="e">
            <v>#N/A</v>
          </cell>
          <cell r="G683" t="e">
            <v>#N/A</v>
          </cell>
          <cell r="H683" t="e">
            <v>#N/A</v>
          </cell>
          <cell r="I683" t="e">
            <v>#N/A</v>
          </cell>
          <cell r="J683" t="e">
            <v>#N/A</v>
          </cell>
          <cell r="K683" t="e">
            <v>#N/A</v>
          </cell>
          <cell r="L683" t="e">
            <v>#N/A</v>
          </cell>
          <cell r="M683" t="e">
            <v>#N/A</v>
          </cell>
          <cell r="N683" t="e">
            <v>#N/A</v>
          </cell>
          <cell r="O683" t="e">
            <v>#N/A</v>
          </cell>
          <cell r="P683" t="e">
            <v>#N/A</v>
          </cell>
          <cell r="Q683" t="e">
            <v>#N/A</v>
          </cell>
          <cell r="R683" t="e">
            <v>#N/A</v>
          </cell>
          <cell r="S683" t="e">
            <v>#N/A</v>
          </cell>
        </row>
        <row r="684">
          <cell r="A684">
            <v>300098</v>
          </cell>
          <cell r="B684" t="str">
            <v>0.00</v>
          </cell>
          <cell r="C684" t="str">
            <v>0.00</v>
          </cell>
          <cell r="D684" t="str">
            <v>0.00</v>
          </cell>
          <cell r="E684" t="str">
            <v>0.00</v>
          </cell>
          <cell r="F684" t="str">
            <v>0.00</v>
          </cell>
          <cell r="G684" t="str">
            <v>0.00</v>
          </cell>
          <cell r="H684" t="str">
            <v>0.00</v>
          </cell>
          <cell r="I684" t="str">
            <v>0.00</v>
          </cell>
          <cell r="J684" t="str">
            <v>0.00</v>
          </cell>
          <cell r="K684" t="str">
            <v>0.00</v>
          </cell>
          <cell r="L684" t="str">
            <v>0.00</v>
          </cell>
          <cell r="M684" t="str">
            <v>0.00</v>
          </cell>
          <cell r="N684" t="str">
            <v>0.00</v>
          </cell>
          <cell r="O684" t="str">
            <v>0.00</v>
          </cell>
          <cell r="P684" t="str">
            <v>0.00</v>
          </cell>
          <cell r="Q684">
            <v>-40661542.079999998</v>
          </cell>
          <cell r="R684" t="str">
            <v>0.00</v>
          </cell>
          <cell r="S684" t="e">
            <v>#REF!</v>
          </cell>
        </row>
        <row r="685">
          <cell r="A685">
            <v>300099</v>
          </cell>
          <cell r="B685" t="e">
            <v>#N/A</v>
          </cell>
          <cell r="C685" t="e">
            <v>#N/A</v>
          </cell>
          <cell r="D685" t="e">
            <v>#N/A</v>
          </cell>
          <cell r="E685" t="e">
            <v>#N/A</v>
          </cell>
          <cell r="F685" t="e">
            <v>#N/A</v>
          </cell>
          <cell r="G685" t="e">
            <v>#N/A</v>
          </cell>
          <cell r="H685" t="e">
            <v>#N/A</v>
          </cell>
          <cell r="I685" t="e">
            <v>#N/A</v>
          </cell>
          <cell r="J685" t="e">
            <v>#N/A</v>
          </cell>
          <cell r="K685" t="e">
            <v>#N/A</v>
          </cell>
          <cell r="L685" t="e">
            <v>#N/A</v>
          </cell>
          <cell r="M685" t="e">
            <v>#N/A</v>
          </cell>
          <cell r="N685" t="e">
            <v>#N/A</v>
          </cell>
          <cell r="O685" t="e">
            <v>#N/A</v>
          </cell>
          <cell r="P685" t="e">
            <v>#N/A</v>
          </cell>
          <cell r="Q685" t="e">
            <v>#N/A</v>
          </cell>
          <cell r="R685" t="e">
            <v>#N/A</v>
          </cell>
          <cell r="S685" t="e">
            <v>#N/A</v>
          </cell>
        </row>
        <row r="686">
          <cell r="A686">
            <v>310000</v>
          </cell>
          <cell r="B686">
            <v>0</v>
          </cell>
          <cell r="C686" t="str">
            <v>0.00</v>
          </cell>
          <cell r="D686" t="str">
            <v>0.00</v>
          </cell>
          <cell r="E686" t="str">
            <v>0.00</v>
          </cell>
          <cell r="F686" t="str">
            <v>0.00</v>
          </cell>
          <cell r="G686" t="str">
            <v>0.00</v>
          </cell>
          <cell r="H686" t="str">
            <v>0.00</v>
          </cell>
          <cell r="I686">
            <v>3.0000209808349609E-2</v>
          </cell>
          <cell r="J686" t="str">
            <v>0.00</v>
          </cell>
          <cell r="K686" t="str">
            <v>0.00</v>
          </cell>
          <cell r="L686" t="str">
            <v>0.00</v>
          </cell>
          <cell r="M686" t="str">
            <v>0.00</v>
          </cell>
          <cell r="N686" t="str">
            <v>0.00</v>
          </cell>
          <cell r="O686" t="str">
            <v>0.00</v>
          </cell>
          <cell r="P686" t="str">
            <v>0.00</v>
          </cell>
          <cell r="Q686" t="str">
            <v>0.00</v>
          </cell>
          <cell r="R686">
            <v>-0.08</v>
          </cell>
          <cell r="S686" t="e">
            <v>#REF!</v>
          </cell>
        </row>
        <row r="687">
          <cell r="A687">
            <v>310001</v>
          </cell>
          <cell r="B687" t="e">
            <v>#N/A</v>
          </cell>
          <cell r="C687" t="e">
            <v>#N/A</v>
          </cell>
          <cell r="D687" t="e">
            <v>#N/A</v>
          </cell>
          <cell r="E687" t="e">
            <v>#N/A</v>
          </cell>
          <cell r="F687" t="e">
            <v>#N/A</v>
          </cell>
          <cell r="G687" t="e">
            <v>#N/A</v>
          </cell>
          <cell r="H687" t="e">
            <v>#N/A</v>
          </cell>
          <cell r="I687" t="e">
            <v>#N/A</v>
          </cell>
          <cell r="J687" t="e">
            <v>#N/A</v>
          </cell>
          <cell r="K687" t="e">
            <v>#N/A</v>
          </cell>
          <cell r="L687" t="e">
            <v>#N/A</v>
          </cell>
          <cell r="M687" t="e">
            <v>#N/A</v>
          </cell>
          <cell r="N687" t="e">
            <v>#N/A</v>
          </cell>
          <cell r="O687" t="e">
            <v>#N/A</v>
          </cell>
          <cell r="P687" t="e">
            <v>#N/A</v>
          </cell>
          <cell r="Q687" t="e">
            <v>#N/A</v>
          </cell>
          <cell r="R687" t="e">
            <v>#N/A</v>
          </cell>
          <cell r="S687" t="e">
            <v>#N/A</v>
          </cell>
        </row>
        <row r="688">
          <cell r="A688">
            <v>310010</v>
          </cell>
          <cell r="B688" t="str">
            <v>0.00</v>
          </cell>
          <cell r="C688" t="str">
            <v>0.00</v>
          </cell>
          <cell r="D688">
            <v>-67968212.420000002</v>
          </cell>
          <cell r="E688" t="str">
            <v>0.00</v>
          </cell>
          <cell r="F688" t="str">
            <v>0.00</v>
          </cell>
          <cell r="G688" t="str">
            <v>0.00</v>
          </cell>
          <cell r="H688" t="str">
            <v>0.00</v>
          </cell>
          <cell r="I688" t="str">
            <v>0.00</v>
          </cell>
          <cell r="J688" t="str">
            <v>0.00</v>
          </cell>
          <cell r="K688" t="str">
            <v>0.00</v>
          </cell>
          <cell r="L688" t="str">
            <v>0.00</v>
          </cell>
          <cell r="M688" t="str">
            <v>0.00</v>
          </cell>
          <cell r="N688" t="str">
            <v>0.00</v>
          </cell>
          <cell r="O688" t="str">
            <v>0.00</v>
          </cell>
          <cell r="P688">
            <v>67968212.420000002</v>
          </cell>
          <cell r="Q688" t="str">
            <v>0.00</v>
          </cell>
          <cell r="R688" t="str">
            <v>0.00</v>
          </cell>
          <cell r="S688" t="e">
            <v>#REF!</v>
          </cell>
        </row>
        <row r="689">
          <cell r="A689">
            <v>310011</v>
          </cell>
          <cell r="B689" t="str">
            <v>0.00</v>
          </cell>
          <cell r="C689" t="str">
            <v>0.00</v>
          </cell>
          <cell r="D689" t="str">
            <v>0.00</v>
          </cell>
          <cell r="E689" t="str">
            <v>0.00</v>
          </cell>
          <cell r="F689" t="str">
            <v>0.00</v>
          </cell>
          <cell r="G689" t="str">
            <v>0.00</v>
          </cell>
          <cell r="H689" t="str">
            <v>0.00</v>
          </cell>
          <cell r="I689">
            <v>-596024668.47000003</v>
          </cell>
          <cell r="J689" t="str">
            <v>0.00</v>
          </cell>
          <cell r="K689" t="str">
            <v>0.00</v>
          </cell>
          <cell r="L689" t="str">
            <v>0.00</v>
          </cell>
          <cell r="M689" t="str">
            <v>0.00</v>
          </cell>
          <cell r="N689" t="str">
            <v>0.00</v>
          </cell>
          <cell r="O689" t="str">
            <v>0.00</v>
          </cell>
          <cell r="P689">
            <v>536464015.83999997</v>
          </cell>
          <cell r="Q689">
            <v>59560652.619999997</v>
          </cell>
          <cell r="R689" t="str">
            <v>0.00</v>
          </cell>
          <cell r="S689" t="e">
            <v>#REF!</v>
          </cell>
        </row>
        <row r="690">
          <cell r="A690">
            <v>310012</v>
          </cell>
          <cell r="B690" t="str">
            <v>0.00</v>
          </cell>
          <cell r="C690" t="str">
            <v>0.00</v>
          </cell>
          <cell r="D690" t="str">
            <v>0.00</v>
          </cell>
          <cell r="E690" t="str">
            <v>0.00</v>
          </cell>
          <cell r="F690" t="str">
            <v>0.00</v>
          </cell>
          <cell r="G690" t="str">
            <v>0.00</v>
          </cell>
          <cell r="H690" t="str">
            <v>0.00</v>
          </cell>
          <cell r="I690" t="str">
            <v>0.00</v>
          </cell>
          <cell r="J690" t="str">
            <v>0.00</v>
          </cell>
          <cell r="K690" t="str">
            <v>0.00</v>
          </cell>
          <cell r="L690">
            <v>-151710</v>
          </cell>
          <cell r="M690">
            <v>-75855</v>
          </cell>
          <cell r="N690" t="str">
            <v>0.00</v>
          </cell>
          <cell r="O690" t="str">
            <v>0.00</v>
          </cell>
          <cell r="P690">
            <v>227565</v>
          </cell>
          <cell r="Q690" t="str">
            <v>0.00</v>
          </cell>
          <cell r="R690" t="str">
            <v>0.00</v>
          </cell>
          <cell r="S690" t="e">
            <v>#REF!</v>
          </cell>
        </row>
        <row r="691">
          <cell r="A691">
            <v>310013</v>
          </cell>
          <cell r="B691" t="str">
            <v>0.00</v>
          </cell>
          <cell r="C691" t="str">
            <v>0.00</v>
          </cell>
          <cell r="D691" t="str">
            <v>0.00</v>
          </cell>
          <cell r="E691" t="str">
            <v>0.00</v>
          </cell>
          <cell r="F691" t="str">
            <v>0.00</v>
          </cell>
          <cell r="G691" t="str">
            <v>0.00</v>
          </cell>
          <cell r="H691" t="str">
            <v>0.00</v>
          </cell>
          <cell r="I691" t="str">
            <v>0.00</v>
          </cell>
          <cell r="J691" t="str">
            <v>0.00</v>
          </cell>
          <cell r="K691">
            <v>-5685578.2999999998</v>
          </cell>
          <cell r="L691" t="str">
            <v>0.00</v>
          </cell>
          <cell r="M691" t="str">
            <v>0.00</v>
          </cell>
          <cell r="N691" t="str">
            <v>0.00</v>
          </cell>
          <cell r="O691" t="str">
            <v>0.00</v>
          </cell>
          <cell r="P691">
            <v>5685578.7000000002</v>
          </cell>
          <cell r="Q691" t="str">
            <v>0.00</v>
          </cell>
          <cell r="R691" t="str">
            <v>0.00</v>
          </cell>
          <cell r="S691" t="e">
            <v>#REF!</v>
          </cell>
        </row>
        <row r="692">
          <cell r="A692">
            <v>311001</v>
          </cell>
          <cell r="B692" t="str">
            <v>0.00</v>
          </cell>
          <cell r="C692" t="str">
            <v>0.00</v>
          </cell>
          <cell r="D692">
            <v>-513949310.27999997</v>
          </cell>
          <cell r="E692" t="str">
            <v>0.00</v>
          </cell>
          <cell r="F692" t="str">
            <v>0.00</v>
          </cell>
          <cell r="G692" t="str">
            <v>0.00</v>
          </cell>
          <cell r="H692" t="str">
            <v>0.00</v>
          </cell>
          <cell r="I692" t="str">
            <v>0.00</v>
          </cell>
          <cell r="J692" t="str">
            <v>0.00</v>
          </cell>
          <cell r="K692" t="str">
            <v>0.00</v>
          </cell>
          <cell r="L692" t="str">
            <v>0.00</v>
          </cell>
          <cell r="M692" t="str">
            <v>0.00</v>
          </cell>
          <cell r="N692" t="str">
            <v>0.00</v>
          </cell>
          <cell r="O692" t="str">
            <v>0.00</v>
          </cell>
          <cell r="P692" t="str">
            <v>0.00</v>
          </cell>
          <cell r="Q692">
            <v>513949310.27999997</v>
          </cell>
          <cell r="R692" t="str">
            <v>0.00</v>
          </cell>
          <cell r="S692" t="e">
            <v>#REF!</v>
          </cell>
        </row>
        <row r="693">
          <cell r="A693">
            <v>311002</v>
          </cell>
          <cell r="B693" t="str">
            <v>0.00</v>
          </cell>
          <cell r="C693" t="str">
            <v>0.00</v>
          </cell>
          <cell r="D693" t="str">
            <v>0.00</v>
          </cell>
          <cell r="E693" t="str">
            <v>0.00</v>
          </cell>
          <cell r="F693" t="str">
            <v>0.00</v>
          </cell>
          <cell r="G693" t="str">
            <v>0.00</v>
          </cell>
          <cell r="H693" t="str">
            <v>0.00</v>
          </cell>
          <cell r="I693">
            <v>-523011565.43000001</v>
          </cell>
          <cell r="J693" t="str">
            <v>0.00</v>
          </cell>
          <cell r="K693" t="str">
            <v>0.00</v>
          </cell>
          <cell r="L693" t="str">
            <v>0.00</v>
          </cell>
          <cell r="M693" t="str">
            <v>0.00</v>
          </cell>
          <cell r="N693" t="str">
            <v>0.00</v>
          </cell>
          <cell r="O693" t="str">
            <v>0.00</v>
          </cell>
          <cell r="P693" t="str">
            <v>0.00</v>
          </cell>
          <cell r="Q693">
            <v>523011565.43000001</v>
          </cell>
          <cell r="R693" t="str">
            <v>0.00</v>
          </cell>
          <cell r="S693" t="e">
            <v>#REF!</v>
          </cell>
        </row>
        <row r="694">
          <cell r="A694">
            <v>311003</v>
          </cell>
          <cell r="B694" t="str">
            <v>0.00</v>
          </cell>
          <cell r="C694" t="str">
            <v>0.00</v>
          </cell>
          <cell r="D694" t="str">
            <v>0.00</v>
          </cell>
          <cell r="E694" t="str">
            <v>0.00</v>
          </cell>
          <cell r="F694" t="str">
            <v>0.00</v>
          </cell>
          <cell r="G694" t="str">
            <v>0.00</v>
          </cell>
          <cell r="H694" t="str">
            <v>0.00</v>
          </cell>
          <cell r="I694">
            <v>-2186262.41</v>
          </cell>
          <cell r="J694" t="str">
            <v>0.00</v>
          </cell>
          <cell r="K694" t="str">
            <v>0.00</v>
          </cell>
          <cell r="L694" t="str">
            <v>0.00</v>
          </cell>
          <cell r="M694" t="str">
            <v>0.00</v>
          </cell>
          <cell r="N694" t="str">
            <v>0.00</v>
          </cell>
          <cell r="O694" t="str">
            <v>0.00</v>
          </cell>
          <cell r="P694">
            <v>2186262.42</v>
          </cell>
          <cell r="Q694" t="str">
            <v>0.00</v>
          </cell>
          <cell r="R694" t="str">
            <v>0.00</v>
          </cell>
          <cell r="S694" t="e">
            <v>#REF!</v>
          </cell>
        </row>
        <row r="695">
          <cell r="A695">
            <v>311004</v>
          </cell>
          <cell r="B695" t="str">
            <v>0.00</v>
          </cell>
          <cell r="C695" t="str">
            <v>0.00</v>
          </cell>
          <cell r="D695">
            <v>-959987.5</v>
          </cell>
          <cell r="E695" t="str">
            <v>0.00</v>
          </cell>
          <cell r="F695" t="str">
            <v>0.00</v>
          </cell>
          <cell r="G695" t="str">
            <v>0.00</v>
          </cell>
          <cell r="H695" t="str">
            <v>0.00</v>
          </cell>
          <cell r="I695" t="str">
            <v>0.00</v>
          </cell>
          <cell r="J695" t="str">
            <v>0.00</v>
          </cell>
          <cell r="K695" t="str">
            <v>0.00</v>
          </cell>
          <cell r="L695" t="str">
            <v>0.00</v>
          </cell>
          <cell r="M695" t="str">
            <v>0.00</v>
          </cell>
          <cell r="N695" t="str">
            <v>0.00</v>
          </cell>
          <cell r="O695" t="str">
            <v>0.00</v>
          </cell>
          <cell r="P695">
            <v>959987.5</v>
          </cell>
          <cell r="Q695" t="str">
            <v>0.00</v>
          </cell>
          <cell r="R695" t="str">
            <v>0.00</v>
          </cell>
          <cell r="S695" t="e">
            <v>#REF!</v>
          </cell>
        </row>
        <row r="696">
          <cell r="A696">
            <v>311005</v>
          </cell>
          <cell r="B696" t="str">
            <v>0.00</v>
          </cell>
          <cell r="C696" t="str">
            <v>0.00</v>
          </cell>
          <cell r="D696" t="str">
            <v>0.00</v>
          </cell>
          <cell r="E696" t="str">
            <v>0.00</v>
          </cell>
          <cell r="F696" t="str">
            <v>0.00</v>
          </cell>
          <cell r="G696" t="str">
            <v>0.00</v>
          </cell>
          <cell r="H696" t="str">
            <v>0.00</v>
          </cell>
          <cell r="I696">
            <v>-959063.38</v>
          </cell>
          <cell r="J696" t="str">
            <v>0.00</v>
          </cell>
          <cell r="K696" t="str">
            <v>0.00</v>
          </cell>
          <cell r="L696" t="str">
            <v>0.00</v>
          </cell>
          <cell r="M696" t="str">
            <v>0.00</v>
          </cell>
          <cell r="N696" t="str">
            <v>0.00</v>
          </cell>
          <cell r="O696" t="str">
            <v>0.00</v>
          </cell>
          <cell r="P696">
            <v>959063.38</v>
          </cell>
          <cell r="Q696" t="str">
            <v>0.00</v>
          </cell>
          <cell r="R696" t="str">
            <v>0.00</v>
          </cell>
          <cell r="S696" t="e">
            <v>#REF!</v>
          </cell>
        </row>
        <row r="697">
          <cell r="A697">
            <v>311051</v>
          </cell>
          <cell r="B697">
            <v>0</v>
          </cell>
          <cell r="C697" t="str">
            <v>0.00</v>
          </cell>
          <cell r="D697" t="str">
            <v>0.00</v>
          </cell>
          <cell r="E697" t="str">
            <v>0.00</v>
          </cell>
          <cell r="F697" t="str">
            <v>0.00</v>
          </cell>
          <cell r="G697" t="str">
            <v>0.00</v>
          </cell>
          <cell r="H697" t="str">
            <v>0.00</v>
          </cell>
          <cell r="I697" t="str">
            <v>0.00</v>
          </cell>
          <cell r="J697" t="str">
            <v>0.00</v>
          </cell>
          <cell r="K697" t="str">
            <v>0.00</v>
          </cell>
          <cell r="L697" t="str">
            <v>0.00</v>
          </cell>
          <cell r="M697" t="str">
            <v>0.00</v>
          </cell>
          <cell r="N697" t="str">
            <v>0.00</v>
          </cell>
          <cell r="O697" t="str">
            <v>0.00</v>
          </cell>
          <cell r="P697" t="str">
            <v>0.00</v>
          </cell>
          <cell r="Q697" t="str">
            <v>0.00</v>
          </cell>
          <cell r="R697" t="str">
            <v>0.00</v>
          </cell>
          <cell r="S697" t="e">
            <v>#REF!</v>
          </cell>
        </row>
        <row r="698">
          <cell r="A698">
            <v>311053</v>
          </cell>
          <cell r="B698" t="e">
            <v>#N/A</v>
          </cell>
          <cell r="C698" t="e">
            <v>#N/A</v>
          </cell>
          <cell r="D698" t="e">
            <v>#N/A</v>
          </cell>
          <cell r="E698" t="e">
            <v>#N/A</v>
          </cell>
          <cell r="F698" t="e">
            <v>#N/A</v>
          </cell>
          <cell r="G698" t="e">
            <v>#N/A</v>
          </cell>
          <cell r="H698" t="e">
            <v>#N/A</v>
          </cell>
          <cell r="I698" t="e">
            <v>#N/A</v>
          </cell>
          <cell r="J698" t="e">
            <v>#N/A</v>
          </cell>
          <cell r="K698" t="e">
            <v>#N/A</v>
          </cell>
          <cell r="L698" t="e">
            <v>#N/A</v>
          </cell>
          <cell r="M698" t="e">
            <v>#N/A</v>
          </cell>
          <cell r="N698" t="e">
            <v>#N/A</v>
          </cell>
          <cell r="O698" t="e">
            <v>#N/A</v>
          </cell>
          <cell r="P698" t="e">
            <v>#N/A</v>
          </cell>
          <cell r="Q698" t="e">
            <v>#N/A</v>
          </cell>
          <cell r="R698" t="e">
            <v>#N/A</v>
          </cell>
          <cell r="S698" t="e">
            <v>#N/A</v>
          </cell>
        </row>
        <row r="699">
          <cell r="A699">
            <v>320000</v>
          </cell>
          <cell r="B699">
            <v>0</v>
          </cell>
          <cell r="C699" t="str">
            <v>0.00</v>
          </cell>
          <cell r="D699">
            <v>-86</v>
          </cell>
          <cell r="E699" t="str">
            <v>0.00</v>
          </cell>
          <cell r="F699" t="str">
            <v>0.00</v>
          </cell>
          <cell r="G699" t="str">
            <v>0.00</v>
          </cell>
          <cell r="H699" t="str">
            <v>0.00</v>
          </cell>
          <cell r="I699" t="str">
            <v>0.00</v>
          </cell>
          <cell r="J699" t="str">
            <v>0.00</v>
          </cell>
          <cell r="K699" t="str">
            <v>0.00</v>
          </cell>
          <cell r="L699" t="str">
            <v>0.00</v>
          </cell>
          <cell r="M699" t="str">
            <v>0.00</v>
          </cell>
          <cell r="N699" t="str">
            <v>0.00</v>
          </cell>
          <cell r="O699" t="str">
            <v>0.00</v>
          </cell>
          <cell r="P699">
            <v>86</v>
          </cell>
          <cell r="Q699" t="str">
            <v>0.00</v>
          </cell>
          <cell r="R699">
            <v>-2.1899999999441206</v>
          </cell>
          <cell r="S699" t="e">
            <v>#REF!</v>
          </cell>
        </row>
        <row r="700">
          <cell r="A700">
            <v>320010</v>
          </cell>
          <cell r="B700" t="e">
            <v>#N/A</v>
          </cell>
          <cell r="C700" t="e">
            <v>#N/A</v>
          </cell>
          <cell r="D700" t="e">
            <v>#N/A</v>
          </cell>
          <cell r="E700" t="e">
            <v>#N/A</v>
          </cell>
          <cell r="F700" t="e">
            <v>#N/A</v>
          </cell>
          <cell r="G700" t="e">
            <v>#N/A</v>
          </cell>
          <cell r="H700" t="e">
            <v>#N/A</v>
          </cell>
          <cell r="I700" t="e">
            <v>#N/A</v>
          </cell>
          <cell r="J700" t="e">
            <v>#N/A</v>
          </cell>
          <cell r="K700" t="e">
            <v>#N/A</v>
          </cell>
          <cell r="L700" t="e">
            <v>#N/A</v>
          </cell>
          <cell r="M700" t="e">
            <v>#N/A</v>
          </cell>
          <cell r="N700" t="e">
            <v>#N/A</v>
          </cell>
          <cell r="O700" t="e">
            <v>#N/A</v>
          </cell>
          <cell r="P700" t="e">
            <v>#N/A</v>
          </cell>
          <cell r="Q700" t="e">
            <v>#N/A</v>
          </cell>
          <cell r="R700" t="e">
            <v>#N/A</v>
          </cell>
          <cell r="S700" t="e">
            <v>#N/A</v>
          </cell>
        </row>
        <row r="701">
          <cell r="A701">
            <v>320011</v>
          </cell>
          <cell r="B701" t="str">
            <v>0.00</v>
          </cell>
          <cell r="C701" t="str">
            <v>0.00</v>
          </cell>
          <cell r="D701" t="str">
            <v>0.00</v>
          </cell>
          <cell r="E701" t="str">
            <v>0.00</v>
          </cell>
          <cell r="F701" t="str">
            <v>0.00</v>
          </cell>
          <cell r="G701" t="str">
            <v>0.00</v>
          </cell>
          <cell r="H701" t="str">
            <v>0.00</v>
          </cell>
          <cell r="I701">
            <v>-73121253.299999997</v>
          </cell>
          <cell r="J701" t="str">
            <v>0.00</v>
          </cell>
          <cell r="K701" t="str">
            <v>0.00</v>
          </cell>
          <cell r="L701" t="str">
            <v>0.00</v>
          </cell>
          <cell r="M701" t="str">
            <v>0.00</v>
          </cell>
          <cell r="N701" t="str">
            <v>0.00</v>
          </cell>
          <cell r="O701" t="str">
            <v>0.00</v>
          </cell>
          <cell r="P701">
            <v>3732571.4</v>
          </cell>
          <cell r="Q701">
            <v>69388681.909999996</v>
          </cell>
          <cell r="R701" t="str">
            <v>0.00</v>
          </cell>
          <cell r="S701" t="e">
            <v>#REF!</v>
          </cell>
        </row>
        <row r="702">
          <cell r="A702">
            <v>320012</v>
          </cell>
          <cell r="B702" t="str">
            <v>0.00</v>
          </cell>
          <cell r="C702" t="str">
            <v>0.00</v>
          </cell>
          <cell r="D702" t="str">
            <v>0.00</v>
          </cell>
          <cell r="E702" t="str">
            <v>0.00</v>
          </cell>
          <cell r="F702" t="str">
            <v>0.00</v>
          </cell>
          <cell r="G702" t="str">
            <v>0.00</v>
          </cell>
          <cell r="H702" t="str">
            <v>0.00</v>
          </cell>
          <cell r="I702" t="str">
            <v>0.00</v>
          </cell>
          <cell r="J702" t="str">
            <v>0.00</v>
          </cell>
          <cell r="K702" t="str">
            <v>0.00</v>
          </cell>
          <cell r="L702">
            <v>-1302416.3500000001</v>
          </cell>
          <cell r="M702">
            <v>1037415.62</v>
          </cell>
          <cell r="N702" t="str">
            <v>0.00</v>
          </cell>
          <cell r="O702" t="str">
            <v>0.00</v>
          </cell>
          <cell r="P702">
            <v>265000.73</v>
          </cell>
          <cell r="Q702" t="str">
            <v>0.00</v>
          </cell>
          <cell r="R702" t="str">
            <v>0.00</v>
          </cell>
          <cell r="S702" t="e">
            <v>#REF!</v>
          </cell>
        </row>
        <row r="703">
          <cell r="A703">
            <v>320013</v>
          </cell>
          <cell r="B703" t="str">
            <v>0.00</v>
          </cell>
          <cell r="C703" t="str">
            <v>0.00</v>
          </cell>
          <cell r="D703" t="str">
            <v>0.00</v>
          </cell>
          <cell r="E703" t="str">
            <v>0.00</v>
          </cell>
          <cell r="F703" t="str">
            <v>0.00</v>
          </cell>
          <cell r="G703" t="str">
            <v>0.00</v>
          </cell>
          <cell r="H703" t="str">
            <v>0.00</v>
          </cell>
          <cell r="I703" t="str">
            <v>0.00</v>
          </cell>
          <cell r="J703" t="str">
            <v>0.00</v>
          </cell>
          <cell r="K703">
            <v>-9852220.8800000008</v>
          </cell>
          <cell r="L703" t="str">
            <v>0.00</v>
          </cell>
          <cell r="M703" t="str">
            <v>0.00</v>
          </cell>
          <cell r="N703" t="str">
            <v>0.00</v>
          </cell>
          <cell r="O703" t="str">
            <v>0.00</v>
          </cell>
          <cell r="P703">
            <v>9852220.8800000008</v>
          </cell>
          <cell r="Q703" t="str">
            <v>0.00</v>
          </cell>
          <cell r="R703" t="str">
            <v>0.00</v>
          </cell>
          <cell r="S703" t="e">
            <v>#REF!</v>
          </cell>
        </row>
        <row r="704">
          <cell r="A704">
            <v>320014</v>
          </cell>
          <cell r="B704" t="e">
            <v>#N/A</v>
          </cell>
          <cell r="C704" t="e">
            <v>#N/A</v>
          </cell>
          <cell r="D704" t="e">
            <v>#N/A</v>
          </cell>
          <cell r="E704" t="e">
            <v>#N/A</v>
          </cell>
          <cell r="F704" t="e">
            <v>#N/A</v>
          </cell>
          <cell r="G704" t="e">
            <v>#N/A</v>
          </cell>
          <cell r="H704" t="e">
            <v>#N/A</v>
          </cell>
          <cell r="I704" t="e">
            <v>#N/A</v>
          </cell>
          <cell r="J704" t="e">
            <v>#N/A</v>
          </cell>
          <cell r="K704" t="e">
            <v>#N/A</v>
          </cell>
          <cell r="L704" t="e">
            <v>#N/A</v>
          </cell>
          <cell r="M704" t="e">
            <v>#N/A</v>
          </cell>
          <cell r="N704" t="e">
            <v>#N/A</v>
          </cell>
          <cell r="O704" t="e">
            <v>#N/A</v>
          </cell>
          <cell r="P704" t="e">
            <v>#N/A</v>
          </cell>
          <cell r="Q704" t="e">
            <v>#N/A</v>
          </cell>
          <cell r="R704" t="e">
            <v>#N/A</v>
          </cell>
          <cell r="S704" t="e">
            <v>#N/A</v>
          </cell>
        </row>
        <row r="705">
          <cell r="A705">
            <v>320055</v>
          </cell>
          <cell r="B705" t="str">
            <v>0.00</v>
          </cell>
          <cell r="C705" t="str">
            <v>0.00</v>
          </cell>
          <cell r="D705" t="str">
            <v>0.00</v>
          </cell>
          <cell r="E705" t="str">
            <v>0.00</v>
          </cell>
          <cell r="F705" t="str">
            <v>0.00</v>
          </cell>
          <cell r="G705" t="str">
            <v>0.00</v>
          </cell>
          <cell r="H705" t="str">
            <v>0.00</v>
          </cell>
          <cell r="I705" t="str">
            <v>0.00</v>
          </cell>
          <cell r="J705">
            <v>-960391508.84000003</v>
          </cell>
          <cell r="K705" t="str">
            <v>0.00</v>
          </cell>
          <cell r="L705" t="str">
            <v>0.00</v>
          </cell>
          <cell r="M705" t="str">
            <v>0.00</v>
          </cell>
          <cell r="N705" t="str">
            <v>0.00</v>
          </cell>
          <cell r="O705" t="str">
            <v>0.00</v>
          </cell>
          <cell r="P705">
            <v>960391508.84000003</v>
          </cell>
          <cell r="Q705" t="str">
            <v>0.00</v>
          </cell>
          <cell r="R705" t="str">
            <v>0.00</v>
          </cell>
          <cell r="S705" t="e">
            <v>#REF!</v>
          </cell>
        </row>
        <row r="706">
          <cell r="A706">
            <v>330000</v>
          </cell>
          <cell r="B706">
            <v>-569768821.97000003</v>
          </cell>
          <cell r="C706">
            <v>4299739.45</v>
          </cell>
          <cell r="D706">
            <v>-7626706.4000000004</v>
          </cell>
          <cell r="E706">
            <v>-759537.66</v>
          </cell>
          <cell r="F706">
            <v>0</v>
          </cell>
          <cell r="G706">
            <v>0</v>
          </cell>
          <cell r="H706">
            <v>-759537.66</v>
          </cell>
          <cell r="I706">
            <v>-257374043.40000001</v>
          </cell>
          <cell r="J706">
            <v>-23176455.879999999</v>
          </cell>
          <cell r="K706">
            <v>6625284</v>
          </cell>
          <cell r="L706">
            <v>740611.41</v>
          </cell>
          <cell r="M706">
            <v>-2055353.63</v>
          </cell>
          <cell r="N706" t="str">
            <v>0.00</v>
          </cell>
          <cell r="O706" t="str">
            <v>0.00</v>
          </cell>
          <cell r="P706">
            <v>293551177.06999999</v>
          </cell>
          <cell r="Q706">
            <v>-30287500.300000001</v>
          </cell>
          <cell r="R706">
            <v>0</v>
          </cell>
          <cell r="S706" t="e">
            <v>#REF!</v>
          </cell>
        </row>
        <row r="707">
          <cell r="A707">
            <v>330001</v>
          </cell>
          <cell r="B707" t="e">
            <v>#N/A</v>
          </cell>
          <cell r="C707" t="e">
            <v>#N/A</v>
          </cell>
          <cell r="D707" t="e">
            <v>#N/A</v>
          </cell>
          <cell r="E707" t="e">
            <v>#N/A</v>
          </cell>
          <cell r="F707" t="e">
            <v>#N/A</v>
          </cell>
          <cell r="G707" t="e">
            <v>#N/A</v>
          </cell>
          <cell r="H707" t="e">
            <v>#N/A</v>
          </cell>
          <cell r="I707" t="e">
            <v>#N/A</v>
          </cell>
          <cell r="J707" t="e">
            <v>#N/A</v>
          </cell>
          <cell r="K707" t="e">
            <v>#N/A</v>
          </cell>
          <cell r="L707" t="e">
            <v>#N/A</v>
          </cell>
          <cell r="M707" t="e">
            <v>#N/A</v>
          </cell>
          <cell r="N707" t="e">
            <v>#N/A</v>
          </cell>
          <cell r="O707" t="e">
            <v>#N/A</v>
          </cell>
          <cell r="P707" t="e">
            <v>#N/A</v>
          </cell>
          <cell r="Q707" t="e">
            <v>#N/A</v>
          </cell>
          <cell r="R707" t="e">
            <v>#N/A</v>
          </cell>
          <cell r="S707" t="e">
            <v>#N/A</v>
          </cell>
        </row>
        <row r="708">
          <cell r="A708">
            <v>330030</v>
          </cell>
          <cell r="B708" t="str">
            <v>0.00</v>
          </cell>
          <cell r="C708" t="str">
            <v>0.00</v>
          </cell>
          <cell r="D708" t="str">
            <v>0.00</v>
          </cell>
          <cell r="E708" t="str">
            <v>0.00</v>
          </cell>
          <cell r="F708" t="str">
            <v>0.00</v>
          </cell>
          <cell r="G708">
            <v>-323135243.29999995</v>
          </cell>
          <cell r="H708" t="str">
            <v>0.00</v>
          </cell>
          <cell r="I708" t="str">
            <v>0.00</v>
          </cell>
          <cell r="J708" t="str">
            <v>0.00</v>
          </cell>
          <cell r="K708" t="str">
            <v>0.00</v>
          </cell>
          <cell r="L708" t="str">
            <v>0.00</v>
          </cell>
          <cell r="M708" t="str">
            <v>0.00</v>
          </cell>
          <cell r="N708" t="str">
            <v>0.00</v>
          </cell>
          <cell r="O708" t="str">
            <v>0.00</v>
          </cell>
          <cell r="P708" t="str">
            <v>0.00</v>
          </cell>
          <cell r="Q708" t="str">
            <v>0.00</v>
          </cell>
          <cell r="R708" t="str">
            <v>0.00</v>
          </cell>
          <cell r="S708" t="e">
            <v>#REF!</v>
          </cell>
        </row>
        <row r="709">
          <cell r="A709">
            <v>330211</v>
          </cell>
          <cell r="B709" t="str">
            <v>0.00</v>
          </cell>
          <cell r="C709" t="str">
            <v>0.00</v>
          </cell>
          <cell r="D709" t="str">
            <v>0.00</v>
          </cell>
          <cell r="E709" t="str">
            <v>0.00</v>
          </cell>
          <cell r="F709" t="str">
            <v>0.00</v>
          </cell>
          <cell r="G709" t="str">
            <v>0.00</v>
          </cell>
          <cell r="H709" t="str">
            <v>0.00</v>
          </cell>
          <cell r="I709">
            <v>0</v>
          </cell>
          <cell r="J709" t="str">
            <v>0.00</v>
          </cell>
          <cell r="K709" t="str">
            <v>0.00</v>
          </cell>
          <cell r="L709" t="str">
            <v>0.00</v>
          </cell>
          <cell r="M709" t="str">
            <v>0.00</v>
          </cell>
          <cell r="N709" t="str">
            <v>0.00</v>
          </cell>
          <cell r="O709" t="str">
            <v>0.00</v>
          </cell>
          <cell r="P709" t="str">
            <v>0.00</v>
          </cell>
          <cell r="Q709" t="str">
            <v>0.00</v>
          </cell>
          <cell r="R709" t="str">
            <v>0.00</v>
          </cell>
          <cell r="S709" t="e">
            <v>#REF!</v>
          </cell>
        </row>
        <row r="710">
          <cell r="A710">
            <v>330311</v>
          </cell>
          <cell r="B710" t="str">
            <v>0.00</v>
          </cell>
          <cell r="C710" t="str">
            <v>0.00</v>
          </cell>
          <cell r="D710" t="str">
            <v>0.00</v>
          </cell>
          <cell r="E710" t="str">
            <v>0.00</v>
          </cell>
          <cell r="F710" t="str">
            <v>0.00</v>
          </cell>
          <cell r="G710" t="str">
            <v>0.00</v>
          </cell>
          <cell r="H710" t="str">
            <v>0.00</v>
          </cell>
          <cell r="I710">
            <v>1.0418006013424019E-8</v>
          </cell>
          <cell r="J710" t="str">
            <v>0.00</v>
          </cell>
          <cell r="K710" t="str">
            <v>0.00</v>
          </cell>
          <cell r="L710" t="str">
            <v>0.00</v>
          </cell>
          <cell r="M710" t="str">
            <v>0.00</v>
          </cell>
          <cell r="N710" t="str">
            <v>0.00</v>
          </cell>
          <cell r="O710" t="str">
            <v>0.00</v>
          </cell>
          <cell r="P710">
            <v>0</v>
          </cell>
          <cell r="Q710" t="str">
            <v>0.00</v>
          </cell>
          <cell r="R710" t="str">
            <v>0.00</v>
          </cell>
          <cell r="S710" t="e">
            <v>#REF!</v>
          </cell>
        </row>
        <row r="711">
          <cell r="A711">
            <v>330411</v>
          </cell>
          <cell r="B711">
            <v>0</v>
          </cell>
          <cell r="C711" t="str">
            <v>0.00</v>
          </cell>
          <cell r="D711" t="str">
            <v>0.00</v>
          </cell>
          <cell r="E711" t="str">
            <v>0.00</v>
          </cell>
          <cell r="F711" t="str">
            <v>0.00</v>
          </cell>
          <cell r="G711">
            <v>0</v>
          </cell>
          <cell r="H711" t="str">
            <v>0.00</v>
          </cell>
          <cell r="I711">
            <v>0</v>
          </cell>
          <cell r="J711" t="str">
            <v>0.00</v>
          </cell>
          <cell r="K711">
            <v>0</v>
          </cell>
          <cell r="L711" t="str">
            <v>0.00</v>
          </cell>
          <cell r="M711" t="str">
            <v>0.00</v>
          </cell>
          <cell r="N711" t="str">
            <v>0.00</v>
          </cell>
          <cell r="O711" t="str">
            <v>0.00</v>
          </cell>
          <cell r="P711" t="str">
            <v>0.00</v>
          </cell>
          <cell r="Q711" t="str">
            <v>0.00</v>
          </cell>
          <cell r="R711" t="str">
            <v>0.00</v>
          </cell>
          <cell r="S711" t="e">
            <v>#REF!</v>
          </cell>
        </row>
        <row r="712">
          <cell r="A712">
            <v>330511</v>
          </cell>
          <cell r="B712">
            <v>0</v>
          </cell>
          <cell r="C712" t="str">
            <v>0.00</v>
          </cell>
          <cell r="D712" t="str">
            <v>0.00</v>
          </cell>
          <cell r="E712">
            <v>0</v>
          </cell>
          <cell r="F712" t="str">
            <v>0.00</v>
          </cell>
          <cell r="G712">
            <v>5.2386894822120667E-10</v>
          </cell>
          <cell r="H712" t="str">
            <v>0.00</v>
          </cell>
          <cell r="I712">
            <v>1.1962256394326687E-6</v>
          </cell>
          <cell r="J712" t="str">
            <v>0.00</v>
          </cell>
          <cell r="K712">
            <v>7.2759576141834259E-12</v>
          </cell>
          <cell r="L712" t="str">
            <v>0.00</v>
          </cell>
          <cell r="M712" t="str">
            <v>0.00</v>
          </cell>
          <cell r="N712" t="str">
            <v>0.00</v>
          </cell>
          <cell r="O712">
            <v>0</v>
          </cell>
          <cell r="P712">
            <v>0</v>
          </cell>
          <cell r="Q712" t="str">
            <v>0.00</v>
          </cell>
          <cell r="R712">
            <v>0</v>
          </cell>
          <cell r="S712" t="e">
            <v>#REF!</v>
          </cell>
        </row>
        <row r="713">
          <cell r="A713">
            <v>340000</v>
          </cell>
          <cell r="B713" t="str">
            <v>0.00</v>
          </cell>
          <cell r="C713" t="str">
            <v>0.00</v>
          </cell>
          <cell r="D713" t="str">
            <v>0.00</v>
          </cell>
          <cell r="E713" t="str">
            <v>0.00</v>
          </cell>
          <cell r="F713" t="str">
            <v>0.00</v>
          </cell>
          <cell r="G713" t="str">
            <v>0.00</v>
          </cell>
          <cell r="H713" t="str">
            <v>0.00</v>
          </cell>
          <cell r="I713" t="str">
            <v>0.00</v>
          </cell>
          <cell r="J713" t="str">
            <v>0.00</v>
          </cell>
          <cell r="K713" t="str">
            <v>0.00</v>
          </cell>
          <cell r="L713" t="str">
            <v>0.00</v>
          </cell>
          <cell r="M713" t="str">
            <v>0.00</v>
          </cell>
          <cell r="N713" t="str">
            <v>0.00</v>
          </cell>
          <cell r="O713" t="str">
            <v>0.00</v>
          </cell>
          <cell r="P713" t="str">
            <v>0.00</v>
          </cell>
          <cell r="Q713" t="str">
            <v>0.00</v>
          </cell>
          <cell r="R713">
            <v>-224995.67</v>
          </cell>
          <cell r="S713" t="e">
            <v>#REF!</v>
          </cell>
        </row>
        <row r="714">
          <cell r="A714">
            <v>340010</v>
          </cell>
          <cell r="B714" t="str">
            <v>0.00</v>
          </cell>
          <cell r="C714" t="str">
            <v>0.00</v>
          </cell>
          <cell r="D714">
            <v>34344753.479999997</v>
          </cell>
          <cell r="E714" t="str">
            <v>0.00</v>
          </cell>
          <cell r="F714" t="str">
            <v>0.00</v>
          </cell>
          <cell r="G714" t="str">
            <v>0.00</v>
          </cell>
          <cell r="H714" t="str">
            <v>0.00</v>
          </cell>
          <cell r="I714" t="str">
            <v>0.00</v>
          </cell>
          <cell r="J714" t="str">
            <v>0.00</v>
          </cell>
          <cell r="K714" t="str">
            <v>0.00</v>
          </cell>
          <cell r="L714" t="str">
            <v>0.00</v>
          </cell>
          <cell r="M714" t="str">
            <v>0.00</v>
          </cell>
          <cell r="N714" t="str">
            <v>0.00</v>
          </cell>
          <cell r="O714" t="str">
            <v>0.00</v>
          </cell>
          <cell r="P714" t="str">
            <v>0.00</v>
          </cell>
          <cell r="Q714">
            <v>-34344753.479999997</v>
          </cell>
          <cell r="R714" t="str">
            <v>0.00</v>
          </cell>
          <cell r="S714" t="e">
            <v>#REF!</v>
          </cell>
        </row>
        <row r="715">
          <cell r="A715">
            <v>350000</v>
          </cell>
          <cell r="B715">
            <v>-153643061.84999999</v>
          </cell>
          <cell r="C715" t="str">
            <v>0.00</v>
          </cell>
          <cell r="D715" t="str">
            <v>0.00</v>
          </cell>
          <cell r="E715" t="str">
            <v>0.00</v>
          </cell>
          <cell r="F715" t="str">
            <v>0.00</v>
          </cell>
          <cell r="G715" t="str">
            <v>0.00</v>
          </cell>
          <cell r="H715" t="str">
            <v>0.00</v>
          </cell>
          <cell r="I715" t="str">
            <v>0.00</v>
          </cell>
          <cell r="J715">
            <v>77746588.739999995</v>
          </cell>
          <cell r="K715" t="str">
            <v>0.00</v>
          </cell>
          <cell r="L715" t="str">
            <v>0.00</v>
          </cell>
          <cell r="M715" t="str">
            <v>0.00</v>
          </cell>
          <cell r="N715" t="str">
            <v>0.00</v>
          </cell>
          <cell r="O715" t="str">
            <v>0.00</v>
          </cell>
          <cell r="P715">
            <v>0</v>
          </cell>
          <cell r="Q715" t="str">
            <v>0.00</v>
          </cell>
          <cell r="R715">
            <v>152368144.84</v>
          </cell>
          <cell r="S715" t="e">
            <v>#REF!</v>
          </cell>
        </row>
        <row r="716">
          <cell r="A716">
            <v>350001</v>
          </cell>
          <cell r="B716" t="str">
            <v>0.00</v>
          </cell>
          <cell r="C716">
            <v>-575198.62</v>
          </cell>
          <cell r="D716" t="str">
            <v>0.00</v>
          </cell>
          <cell r="E716" t="str">
            <v>0.00</v>
          </cell>
          <cell r="F716" t="str">
            <v>0.00</v>
          </cell>
          <cell r="G716" t="str">
            <v>0.00</v>
          </cell>
          <cell r="H716" t="str">
            <v>0.00</v>
          </cell>
          <cell r="I716">
            <v>-129355027.05</v>
          </cell>
          <cell r="J716" t="str">
            <v>0.00</v>
          </cell>
          <cell r="K716" t="str">
            <v>0.00</v>
          </cell>
          <cell r="L716" t="str">
            <v>0.00</v>
          </cell>
          <cell r="M716" t="str">
            <v>0.00</v>
          </cell>
          <cell r="N716" t="str">
            <v>0.00</v>
          </cell>
          <cell r="O716" t="str">
            <v>0.00</v>
          </cell>
          <cell r="P716" t="str">
            <v>0.00</v>
          </cell>
          <cell r="Q716" t="str">
            <v>0.00</v>
          </cell>
          <cell r="R716" t="str">
            <v>0.00</v>
          </cell>
          <cell r="S716" t="e">
            <v>#REF!</v>
          </cell>
        </row>
        <row r="717">
          <cell r="A717">
            <v>350005</v>
          </cell>
          <cell r="B717" t="str">
            <v>0.00</v>
          </cell>
          <cell r="C717" t="str">
            <v>0.00</v>
          </cell>
          <cell r="D717" t="str">
            <v>0.00</v>
          </cell>
          <cell r="E717" t="str">
            <v>0.00</v>
          </cell>
          <cell r="F717" t="str">
            <v>0.00</v>
          </cell>
          <cell r="G717" t="str">
            <v>0.00</v>
          </cell>
          <cell r="H717" t="str">
            <v>0.00</v>
          </cell>
          <cell r="I717">
            <v>-19.940000000000001</v>
          </cell>
          <cell r="J717" t="str">
            <v>0.00</v>
          </cell>
          <cell r="K717" t="str">
            <v>0.00</v>
          </cell>
          <cell r="L717" t="str">
            <v>0.00</v>
          </cell>
          <cell r="M717" t="str">
            <v>0.00</v>
          </cell>
          <cell r="N717" t="str">
            <v>0.00</v>
          </cell>
          <cell r="O717" t="str">
            <v>0.00</v>
          </cell>
          <cell r="P717" t="str">
            <v>0.00</v>
          </cell>
          <cell r="Q717" t="str">
            <v>0.00</v>
          </cell>
          <cell r="R717" t="str">
            <v>0.00</v>
          </cell>
          <cell r="S717" t="e">
            <v>#REF!</v>
          </cell>
        </row>
        <row r="718">
          <cell r="A718">
            <v>350009</v>
          </cell>
          <cell r="B718" t="str">
            <v>0.00</v>
          </cell>
          <cell r="C718" t="str">
            <v>0.00</v>
          </cell>
          <cell r="D718" t="str">
            <v>0.00</v>
          </cell>
          <cell r="E718" t="str">
            <v>0.00</v>
          </cell>
          <cell r="F718" t="str">
            <v>0.00</v>
          </cell>
          <cell r="G718" t="str">
            <v>0.00</v>
          </cell>
          <cell r="H718" t="str">
            <v>0.00</v>
          </cell>
          <cell r="I718">
            <v>12707948.41</v>
          </cell>
          <cell r="J718" t="str">
            <v>0.00</v>
          </cell>
          <cell r="K718">
            <v>0</v>
          </cell>
          <cell r="L718" t="str">
            <v>0.00</v>
          </cell>
          <cell r="M718" t="str">
            <v>0.00</v>
          </cell>
          <cell r="N718" t="str">
            <v>0.00</v>
          </cell>
          <cell r="O718" t="str">
            <v>0.00</v>
          </cell>
          <cell r="P718" t="str">
            <v>0.00</v>
          </cell>
          <cell r="Q718" t="str">
            <v>0.00</v>
          </cell>
          <cell r="R718" t="str">
            <v>0.00</v>
          </cell>
          <cell r="S718" t="e">
            <v>#REF!</v>
          </cell>
        </row>
        <row r="719">
          <cell r="A719">
            <v>350017</v>
          </cell>
          <cell r="B719" t="str">
            <v>0.00</v>
          </cell>
          <cell r="C719" t="str">
            <v>0.00</v>
          </cell>
          <cell r="D719" t="str">
            <v>0.00</v>
          </cell>
          <cell r="E719" t="str">
            <v>0.00</v>
          </cell>
          <cell r="F719" t="str">
            <v>0.00</v>
          </cell>
          <cell r="G719" t="str">
            <v>0.00</v>
          </cell>
          <cell r="H719" t="str">
            <v>0.00</v>
          </cell>
          <cell r="I719">
            <v>167957063.75000003</v>
          </cell>
          <cell r="J719" t="str">
            <v>0.00</v>
          </cell>
          <cell r="K719" t="str">
            <v>0.00</v>
          </cell>
          <cell r="L719" t="str">
            <v>0.00</v>
          </cell>
          <cell r="M719" t="str">
            <v>0.00</v>
          </cell>
          <cell r="N719" t="str">
            <v>0.00</v>
          </cell>
          <cell r="O719" t="str">
            <v>0.00</v>
          </cell>
          <cell r="P719" t="str">
            <v>0.00</v>
          </cell>
          <cell r="Q719" t="str">
            <v>0.00</v>
          </cell>
          <cell r="R719" t="str">
            <v>0.00</v>
          </cell>
          <cell r="S719" t="e">
            <v>#REF!</v>
          </cell>
        </row>
        <row r="720">
          <cell r="A720">
            <v>350023</v>
          </cell>
          <cell r="B720" t="str">
            <v>0.00</v>
          </cell>
          <cell r="C720" t="str">
            <v>0.00</v>
          </cell>
          <cell r="D720" t="str">
            <v>0.00</v>
          </cell>
          <cell r="E720" t="str">
            <v>0.00</v>
          </cell>
          <cell r="F720" t="str">
            <v>0.00</v>
          </cell>
          <cell r="G720" t="str">
            <v>0.00</v>
          </cell>
          <cell r="H720" t="str">
            <v>0.00</v>
          </cell>
          <cell r="I720">
            <v>43063516.100000001</v>
          </cell>
          <cell r="J720" t="str">
            <v>0.00</v>
          </cell>
          <cell r="K720">
            <v>0</v>
          </cell>
          <cell r="L720" t="str">
            <v>0.00</v>
          </cell>
          <cell r="M720" t="str">
            <v>0.00</v>
          </cell>
          <cell r="N720" t="str">
            <v>0.00</v>
          </cell>
          <cell r="O720" t="str">
            <v>0.00</v>
          </cell>
          <cell r="P720" t="str">
            <v>0.00</v>
          </cell>
          <cell r="Q720" t="str">
            <v>0.00</v>
          </cell>
          <cell r="R720" t="str">
            <v>0.00</v>
          </cell>
          <cell r="S720" t="e">
            <v>#REF!</v>
          </cell>
        </row>
        <row r="721">
          <cell r="A721">
            <v>350025</v>
          </cell>
          <cell r="B721" t="e">
            <v>#N/A</v>
          </cell>
          <cell r="C721" t="e">
            <v>#N/A</v>
          </cell>
          <cell r="D721" t="e">
            <v>#N/A</v>
          </cell>
          <cell r="E721" t="e">
            <v>#N/A</v>
          </cell>
          <cell r="F721" t="e">
            <v>#N/A</v>
          </cell>
          <cell r="G721" t="e">
            <v>#N/A</v>
          </cell>
          <cell r="H721" t="e">
            <v>#N/A</v>
          </cell>
          <cell r="I721" t="e">
            <v>#N/A</v>
          </cell>
          <cell r="J721" t="e">
            <v>#N/A</v>
          </cell>
          <cell r="K721" t="e">
            <v>#N/A</v>
          </cell>
          <cell r="L721" t="e">
            <v>#N/A</v>
          </cell>
          <cell r="M721" t="e">
            <v>#N/A</v>
          </cell>
          <cell r="N721" t="e">
            <v>#N/A</v>
          </cell>
          <cell r="O721" t="e">
            <v>#N/A</v>
          </cell>
          <cell r="P721" t="e">
            <v>#N/A</v>
          </cell>
          <cell r="Q721" t="e">
            <v>#N/A</v>
          </cell>
          <cell r="R721" t="e">
            <v>#N/A</v>
          </cell>
          <cell r="S721" t="e">
            <v>#N/A</v>
          </cell>
        </row>
        <row r="722">
          <cell r="A722">
            <v>350028</v>
          </cell>
          <cell r="B722" t="str">
            <v>0.00</v>
          </cell>
          <cell r="C722" t="str">
            <v>0.00</v>
          </cell>
          <cell r="D722" t="str">
            <v>0.00</v>
          </cell>
          <cell r="E722" t="str">
            <v>0.00</v>
          </cell>
          <cell r="F722" t="str">
            <v>0.00</v>
          </cell>
          <cell r="G722" t="str">
            <v>0.00</v>
          </cell>
          <cell r="H722" t="str">
            <v>0.00</v>
          </cell>
          <cell r="I722">
            <v>0</v>
          </cell>
          <cell r="J722" t="str">
            <v>0.00</v>
          </cell>
          <cell r="K722" t="str">
            <v>0.00</v>
          </cell>
          <cell r="L722" t="str">
            <v>0.00</v>
          </cell>
          <cell r="M722" t="str">
            <v>0.00</v>
          </cell>
          <cell r="N722" t="str">
            <v>0.00</v>
          </cell>
          <cell r="O722" t="str">
            <v>0.00</v>
          </cell>
          <cell r="P722" t="str">
            <v>0.00</v>
          </cell>
          <cell r="Q722" t="str">
            <v>0.00</v>
          </cell>
          <cell r="R722">
            <v>0</v>
          </cell>
          <cell r="S722" t="e">
            <v>#REF!</v>
          </cell>
        </row>
        <row r="723">
          <cell r="A723">
            <v>350029</v>
          </cell>
          <cell r="B723" t="str">
            <v>0.00</v>
          </cell>
          <cell r="C723" t="str">
            <v>0.00</v>
          </cell>
          <cell r="D723" t="str">
            <v>0.00</v>
          </cell>
          <cell r="E723" t="str">
            <v>0.00</v>
          </cell>
          <cell r="F723" t="str">
            <v>0.00</v>
          </cell>
          <cell r="G723" t="str">
            <v>0.00</v>
          </cell>
          <cell r="H723" t="str">
            <v>0.00</v>
          </cell>
          <cell r="I723" t="str">
            <v>0.00</v>
          </cell>
          <cell r="J723">
            <v>-129330541.93000001</v>
          </cell>
          <cell r="K723" t="str">
            <v>0.00</v>
          </cell>
          <cell r="L723" t="str">
            <v>0.00</v>
          </cell>
          <cell r="M723" t="str">
            <v>0.00</v>
          </cell>
          <cell r="N723" t="str">
            <v>0.00</v>
          </cell>
          <cell r="O723" t="str">
            <v>0.00</v>
          </cell>
          <cell r="P723">
            <v>129330541.93000001</v>
          </cell>
          <cell r="Q723" t="str">
            <v>0.00</v>
          </cell>
          <cell r="R723" t="str">
            <v>0.00</v>
          </cell>
          <cell r="S723" t="e">
            <v>#REF!</v>
          </cell>
        </row>
        <row r="724">
          <cell r="A724">
            <v>350030</v>
          </cell>
          <cell r="B724" t="str">
            <v>0.00</v>
          </cell>
          <cell r="C724" t="str">
            <v>0.00</v>
          </cell>
          <cell r="D724" t="str">
            <v>0.00</v>
          </cell>
          <cell r="E724" t="str">
            <v>0.00</v>
          </cell>
          <cell r="F724" t="str">
            <v>0.00</v>
          </cell>
          <cell r="G724" t="str">
            <v>0.00</v>
          </cell>
          <cell r="H724" t="str">
            <v>0.00</v>
          </cell>
          <cell r="I724">
            <v>-170269954.38</v>
          </cell>
          <cell r="J724" t="str">
            <v>0.00</v>
          </cell>
          <cell r="K724" t="str">
            <v>0.00</v>
          </cell>
          <cell r="L724" t="str">
            <v>0.00</v>
          </cell>
          <cell r="M724" t="str">
            <v>0.00</v>
          </cell>
          <cell r="N724" t="str">
            <v>0.00</v>
          </cell>
          <cell r="O724" t="str">
            <v>0.00</v>
          </cell>
          <cell r="P724" t="str">
            <v>0.00</v>
          </cell>
          <cell r="Q724" t="str">
            <v>0.00</v>
          </cell>
          <cell r="R724" t="str">
            <v>0.00</v>
          </cell>
          <cell r="S724" t="e">
            <v>#REF!</v>
          </cell>
        </row>
        <row r="725">
          <cell r="A725">
            <v>350032</v>
          </cell>
          <cell r="B725" t="str">
            <v>0.00</v>
          </cell>
          <cell r="C725" t="str">
            <v>0.00</v>
          </cell>
          <cell r="D725" t="str">
            <v>0.00</v>
          </cell>
          <cell r="E725" t="str">
            <v>0.00</v>
          </cell>
          <cell r="F725" t="str">
            <v>0.00</v>
          </cell>
          <cell r="G725">
            <v>-76471671.730000004</v>
          </cell>
          <cell r="H725" t="str">
            <v>0.00</v>
          </cell>
          <cell r="I725" t="str">
            <v>0.00</v>
          </cell>
          <cell r="J725" t="str">
            <v>0.00</v>
          </cell>
          <cell r="K725" t="str">
            <v>0.00</v>
          </cell>
          <cell r="L725" t="str">
            <v>0.00</v>
          </cell>
          <cell r="M725" t="str">
            <v>0.00</v>
          </cell>
          <cell r="N725" t="str">
            <v>0.00</v>
          </cell>
          <cell r="O725" t="str">
            <v>0.00</v>
          </cell>
          <cell r="P725" t="str">
            <v>0.00</v>
          </cell>
          <cell r="Q725" t="str">
            <v>0.00</v>
          </cell>
          <cell r="R725" t="str">
            <v>0.00</v>
          </cell>
          <cell r="S725" t="e">
            <v>#REF!</v>
          </cell>
        </row>
        <row r="726">
          <cell r="A726">
            <v>350033</v>
          </cell>
          <cell r="B726" t="str">
            <v>0.00</v>
          </cell>
          <cell r="C726" t="str">
            <v>0.00</v>
          </cell>
          <cell r="D726" t="str">
            <v>0.00</v>
          </cell>
          <cell r="E726" t="str">
            <v>0.00</v>
          </cell>
          <cell r="F726" t="str">
            <v>0.00</v>
          </cell>
          <cell r="G726" t="str">
            <v>0.00</v>
          </cell>
          <cell r="H726" t="str">
            <v>0.00</v>
          </cell>
          <cell r="I726" t="str">
            <v>0.00</v>
          </cell>
          <cell r="J726" t="str">
            <v>0.00</v>
          </cell>
          <cell r="K726" t="str">
            <v>0.00</v>
          </cell>
          <cell r="L726" t="str">
            <v>0.00</v>
          </cell>
          <cell r="M726" t="str">
            <v>0.00</v>
          </cell>
          <cell r="N726" t="str">
            <v>0.00</v>
          </cell>
          <cell r="O726" t="str">
            <v>0.00</v>
          </cell>
          <cell r="P726" t="str">
            <v>0.00</v>
          </cell>
          <cell r="Q726" t="str">
            <v>0.00</v>
          </cell>
          <cell r="R726">
            <v>586816137.68000007</v>
          </cell>
          <cell r="S726" t="e">
            <v>#REF!</v>
          </cell>
        </row>
        <row r="727">
          <cell r="A727">
            <v>350034</v>
          </cell>
          <cell r="B727" t="str">
            <v>0.00</v>
          </cell>
          <cell r="C727" t="str">
            <v>0.00</v>
          </cell>
          <cell r="D727" t="str">
            <v>0.00</v>
          </cell>
          <cell r="E727" t="str">
            <v>0.00</v>
          </cell>
          <cell r="F727" t="str">
            <v>0.00</v>
          </cell>
          <cell r="G727">
            <v>0</v>
          </cell>
          <cell r="H727" t="str">
            <v>0.00</v>
          </cell>
          <cell r="I727" t="str">
            <v>0.00</v>
          </cell>
          <cell r="J727" t="str">
            <v>0.00</v>
          </cell>
          <cell r="K727" t="str">
            <v>0.00</v>
          </cell>
          <cell r="L727" t="str">
            <v>0.00</v>
          </cell>
          <cell r="M727" t="str">
            <v>0.00</v>
          </cell>
          <cell r="N727" t="str">
            <v>0.00</v>
          </cell>
          <cell r="O727" t="str">
            <v>0.00</v>
          </cell>
          <cell r="P727" t="str">
            <v>0.00</v>
          </cell>
          <cell r="Q727" t="str">
            <v>0.00</v>
          </cell>
          <cell r="R727" t="str">
            <v>0.00</v>
          </cell>
          <cell r="S727" t="e">
            <v>#REF!</v>
          </cell>
        </row>
        <row r="728">
          <cell r="A728">
            <v>350100</v>
          </cell>
          <cell r="B728" t="str">
            <v>0.00</v>
          </cell>
          <cell r="C728">
            <v>0</v>
          </cell>
          <cell r="D728" t="str">
            <v>0.00</v>
          </cell>
          <cell r="E728" t="str">
            <v>0.00</v>
          </cell>
          <cell r="F728" t="str">
            <v>0.00</v>
          </cell>
          <cell r="G728" t="str">
            <v>0.00</v>
          </cell>
          <cell r="H728" t="str">
            <v>0.00</v>
          </cell>
          <cell r="I728" t="str">
            <v>0.00</v>
          </cell>
          <cell r="J728" t="str">
            <v>0.00</v>
          </cell>
          <cell r="K728" t="str">
            <v>0.00</v>
          </cell>
          <cell r="L728" t="str">
            <v>0.00</v>
          </cell>
          <cell r="M728" t="str">
            <v>0.00</v>
          </cell>
          <cell r="N728" t="str">
            <v>0.00</v>
          </cell>
          <cell r="O728" t="str">
            <v>0.00</v>
          </cell>
          <cell r="P728">
            <v>0</v>
          </cell>
          <cell r="Q728" t="str">
            <v>0.00</v>
          </cell>
          <cell r="R728" t="str">
            <v>0.00</v>
          </cell>
          <cell r="S728" t="e">
            <v>#REF!</v>
          </cell>
        </row>
        <row r="729">
          <cell r="A729">
            <v>350101</v>
          </cell>
          <cell r="B729" t="str">
            <v>0.00</v>
          </cell>
          <cell r="C729" t="str">
            <v>0.00</v>
          </cell>
          <cell r="D729">
            <v>5086672.3600000003</v>
          </cell>
          <cell r="E729" t="str">
            <v>0.00</v>
          </cell>
          <cell r="F729" t="str">
            <v>0.00</v>
          </cell>
          <cell r="G729" t="str">
            <v>0.00</v>
          </cell>
          <cell r="H729" t="str">
            <v>0.00</v>
          </cell>
          <cell r="I729">
            <v>93278440.670000032</v>
          </cell>
          <cell r="J729" t="str">
            <v>0.00</v>
          </cell>
          <cell r="K729">
            <v>1272007.0900000001</v>
          </cell>
          <cell r="L729">
            <v>-32559.11</v>
          </cell>
          <cell r="M729">
            <v>21359.81</v>
          </cell>
          <cell r="N729" t="str">
            <v>0.00</v>
          </cell>
          <cell r="O729" t="str">
            <v>0.00</v>
          </cell>
          <cell r="P729" t="str">
            <v>0.00</v>
          </cell>
          <cell r="Q729">
            <v>-234366</v>
          </cell>
          <cell r="R729" t="str">
            <v>0.00</v>
          </cell>
          <cell r="S729" t="e">
            <v>#REF!</v>
          </cell>
        </row>
        <row r="730">
          <cell r="A730">
            <v>350102</v>
          </cell>
          <cell r="B730">
            <v>131885790.69</v>
          </cell>
          <cell r="C730">
            <v>-95411753.689999998</v>
          </cell>
          <cell r="D730">
            <v>20954487.719999999</v>
          </cell>
          <cell r="E730">
            <v>-135433.85</v>
          </cell>
          <cell r="F730" t="str">
            <v>0.00</v>
          </cell>
          <cell r="G730" t="str">
            <v>0.00</v>
          </cell>
          <cell r="H730">
            <v>-135433.85</v>
          </cell>
          <cell r="I730">
            <v>9279686.7200000007</v>
          </cell>
          <cell r="J730" t="str">
            <v>0.00</v>
          </cell>
          <cell r="K730">
            <v>-485969.57</v>
          </cell>
          <cell r="L730">
            <v>-203875.41</v>
          </cell>
          <cell r="M730">
            <v>347282.41</v>
          </cell>
          <cell r="N730" t="str">
            <v>0.00</v>
          </cell>
          <cell r="O730" t="str">
            <v>0.00</v>
          </cell>
          <cell r="P730">
            <v>0</v>
          </cell>
          <cell r="Q730">
            <v>2496864.77</v>
          </cell>
          <cell r="R730">
            <v>-167983200.75999999</v>
          </cell>
          <cell r="S730" t="e">
            <v>#REF!</v>
          </cell>
        </row>
        <row r="731">
          <cell r="A731">
            <v>350103</v>
          </cell>
          <cell r="B731" t="str">
            <v>0.00</v>
          </cell>
          <cell r="C731" t="str">
            <v>0.00</v>
          </cell>
          <cell r="D731" t="str">
            <v>0.00</v>
          </cell>
          <cell r="E731" t="str">
            <v>0.00</v>
          </cell>
          <cell r="F731" t="str">
            <v>0.00</v>
          </cell>
          <cell r="G731">
            <v>35969129.829999998</v>
          </cell>
          <cell r="H731" t="str">
            <v>0.00</v>
          </cell>
          <cell r="I731" t="str">
            <v>0.00</v>
          </cell>
          <cell r="J731" t="str">
            <v>0.00</v>
          </cell>
          <cell r="K731" t="str">
            <v>0.00</v>
          </cell>
          <cell r="L731" t="str">
            <v>0.00</v>
          </cell>
          <cell r="M731" t="str">
            <v>0.00</v>
          </cell>
          <cell r="N731" t="str">
            <v>0.00</v>
          </cell>
          <cell r="O731" t="str">
            <v>0.00</v>
          </cell>
          <cell r="P731" t="str">
            <v>0.00</v>
          </cell>
          <cell r="Q731" t="str">
            <v>0.00</v>
          </cell>
          <cell r="R731" t="str">
            <v>0.00</v>
          </cell>
          <cell r="S731" t="e">
            <v>#REF!</v>
          </cell>
        </row>
        <row r="732">
          <cell r="A732">
            <v>351001</v>
          </cell>
          <cell r="B732">
            <v>-53374896.899999999</v>
          </cell>
          <cell r="C732" t="str">
            <v>0.00</v>
          </cell>
          <cell r="D732" t="str">
            <v>0.00</v>
          </cell>
          <cell r="E732" t="str">
            <v>0.00</v>
          </cell>
          <cell r="F732" t="str">
            <v>0.00</v>
          </cell>
          <cell r="G732" t="str">
            <v>0.00</v>
          </cell>
          <cell r="H732" t="str">
            <v>0.00</v>
          </cell>
          <cell r="I732">
            <v>82163401.569999993</v>
          </cell>
          <cell r="J732" t="str">
            <v>0.00</v>
          </cell>
          <cell r="K732" t="str">
            <v>0.00</v>
          </cell>
          <cell r="L732" t="str">
            <v>0.00</v>
          </cell>
          <cell r="M732" t="str">
            <v>0.00</v>
          </cell>
          <cell r="N732" t="str">
            <v>0.00</v>
          </cell>
          <cell r="O732" t="str">
            <v>0.00</v>
          </cell>
          <cell r="P732" t="str">
            <v>0.00</v>
          </cell>
          <cell r="Q732" t="str">
            <v>0.00</v>
          </cell>
          <cell r="R732">
            <v>-28788504.670000002</v>
          </cell>
          <cell r="S732" t="e">
            <v>#REF!</v>
          </cell>
        </row>
        <row r="733">
          <cell r="A733">
            <v>351002</v>
          </cell>
          <cell r="B733">
            <v>53374896.899999999</v>
          </cell>
          <cell r="C733">
            <v>50123000.509999998</v>
          </cell>
          <cell r="D733" t="str">
            <v>0.00</v>
          </cell>
          <cell r="E733" t="str">
            <v>0.00</v>
          </cell>
          <cell r="F733" t="str">
            <v>0.00</v>
          </cell>
          <cell r="G733" t="str">
            <v>0.00</v>
          </cell>
          <cell r="H733" t="str">
            <v>0.00</v>
          </cell>
          <cell r="I733">
            <v>-312199017.54000002</v>
          </cell>
          <cell r="J733" t="str">
            <v>0.00</v>
          </cell>
          <cell r="K733" t="str">
            <v>0.00</v>
          </cell>
          <cell r="L733" t="str">
            <v>0.00</v>
          </cell>
          <cell r="M733" t="str">
            <v>0.00</v>
          </cell>
          <cell r="N733" t="str">
            <v>0.00</v>
          </cell>
          <cell r="O733" t="str">
            <v>0.00</v>
          </cell>
          <cell r="P733" t="str">
            <v>0.00</v>
          </cell>
          <cell r="Q733" t="str">
            <v>0.00</v>
          </cell>
          <cell r="R733">
            <v>208701120.13</v>
          </cell>
          <cell r="S733" t="e">
            <v>#REF!</v>
          </cell>
        </row>
        <row r="734">
          <cell r="A734">
            <v>351003</v>
          </cell>
          <cell r="B734">
            <v>0</v>
          </cell>
          <cell r="C734">
            <v>-1404602.55</v>
          </cell>
          <cell r="D734" t="str">
            <v>0.00</v>
          </cell>
          <cell r="E734" t="str">
            <v>0.00</v>
          </cell>
          <cell r="F734" t="str">
            <v>0.00</v>
          </cell>
          <cell r="G734" t="str">
            <v>0.00</v>
          </cell>
          <cell r="H734" t="str">
            <v>0.00</v>
          </cell>
          <cell r="I734">
            <v>0</v>
          </cell>
          <cell r="J734" t="str">
            <v>0.00</v>
          </cell>
          <cell r="K734" t="str">
            <v>0.00</v>
          </cell>
          <cell r="L734" t="str">
            <v>0.00</v>
          </cell>
          <cell r="M734" t="str">
            <v>0.00</v>
          </cell>
          <cell r="N734" t="str">
            <v>0.00</v>
          </cell>
          <cell r="O734" t="str">
            <v>0.00</v>
          </cell>
          <cell r="P734" t="str">
            <v>0.00</v>
          </cell>
          <cell r="Q734" t="str">
            <v>0.00</v>
          </cell>
          <cell r="R734">
            <v>1404602.55</v>
          </cell>
          <cell r="S734" t="e">
            <v>#REF!</v>
          </cell>
        </row>
        <row r="735">
          <cell r="A735">
            <v>351004</v>
          </cell>
          <cell r="B735" t="e">
            <v>#N/A</v>
          </cell>
          <cell r="C735" t="e">
            <v>#N/A</v>
          </cell>
          <cell r="D735" t="e">
            <v>#N/A</v>
          </cell>
          <cell r="E735" t="e">
            <v>#N/A</v>
          </cell>
          <cell r="F735" t="e">
            <v>#N/A</v>
          </cell>
          <cell r="G735" t="e">
            <v>#N/A</v>
          </cell>
          <cell r="H735" t="e">
            <v>#N/A</v>
          </cell>
          <cell r="I735" t="e">
            <v>#N/A</v>
          </cell>
          <cell r="J735" t="e">
            <v>#N/A</v>
          </cell>
          <cell r="K735" t="e">
            <v>#N/A</v>
          </cell>
          <cell r="L735" t="e">
            <v>#N/A</v>
          </cell>
          <cell r="M735" t="e">
            <v>#N/A</v>
          </cell>
          <cell r="N735" t="e">
            <v>#N/A</v>
          </cell>
          <cell r="O735" t="e">
            <v>#N/A</v>
          </cell>
          <cell r="P735" t="e">
            <v>#N/A</v>
          </cell>
          <cell r="Q735" t="e">
            <v>#N/A</v>
          </cell>
          <cell r="R735" t="e">
            <v>#N/A</v>
          </cell>
          <cell r="S735" t="e">
            <v>#N/A</v>
          </cell>
        </row>
        <row r="736">
          <cell r="A736">
            <v>351005</v>
          </cell>
          <cell r="B736" t="e">
            <v>#N/A</v>
          </cell>
          <cell r="C736" t="e">
            <v>#N/A</v>
          </cell>
          <cell r="D736" t="e">
            <v>#N/A</v>
          </cell>
          <cell r="E736" t="e">
            <v>#N/A</v>
          </cell>
          <cell r="F736" t="e">
            <v>#N/A</v>
          </cell>
          <cell r="G736" t="e">
            <v>#N/A</v>
          </cell>
          <cell r="H736" t="e">
            <v>#N/A</v>
          </cell>
          <cell r="I736" t="e">
            <v>#N/A</v>
          </cell>
          <cell r="J736" t="e">
            <v>#N/A</v>
          </cell>
          <cell r="K736" t="e">
            <v>#N/A</v>
          </cell>
          <cell r="L736" t="e">
            <v>#N/A</v>
          </cell>
          <cell r="M736" t="e">
            <v>#N/A</v>
          </cell>
          <cell r="N736" t="e">
            <v>#N/A</v>
          </cell>
          <cell r="O736" t="e">
            <v>#N/A</v>
          </cell>
          <cell r="P736" t="e">
            <v>#N/A</v>
          </cell>
          <cell r="Q736" t="e">
            <v>#N/A</v>
          </cell>
          <cell r="R736" t="e">
            <v>#N/A</v>
          </cell>
          <cell r="S736" t="e">
            <v>#N/A</v>
          </cell>
        </row>
        <row r="737">
          <cell r="A737">
            <v>351006</v>
          </cell>
          <cell r="B737" t="str">
            <v>0.00</v>
          </cell>
          <cell r="C737" t="str">
            <v>0.00</v>
          </cell>
          <cell r="D737" t="str">
            <v>0.00</v>
          </cell>
          <cell r="E737" t="str">
            <v>0.00</v>
          </cell>
          <cell r="F737" t="str">
            <v>0.00</v>
          </cell>
          <cell r="G737">
            <v>28788504.670000002</v>
          </cell>
          <cell r="H737" t="str">
            <v>0.00</v>
          </cell>
          <cell r="I737" t="str">
            <v>0.00</v>
          </cell>
          <cell r="J737" t="str">
            <v>0.00</v>
          </cell>
          <cell r="K737" t="str">
            <v>0.00</v>
          </cell>
          <cell r="L737" t="str">
            <v>0.00</v>
          </cell>
          <cell r="M737" t="str">
            <v>0.00</v>
          </cell>
          <cell r="N737" t="str">
            <v>0.00</v>
          </cell>
          <cell r="O737" t="str">
            <v>0.00</v>
          </cell>
          <cell r="P737" t="str">
            <v>0.00</v>
          </cell>
          <cell r="Q737" t="str">
            <v>0.00</v>
          </cell>
          <cell r="R737" t="str">
            <v>0.00</v>
          </cell>
          <cell r="S737" t="e">
            <v>#REF!</v>
          </cell>
        </row>
        <row r="738">
          <cell r="A738">
            <v>351007</v>
          </cell>
          <cell r="B738" t="str">
            <v>0.00</v>
          </cell>
          <cell r="C738" t="str">
            <v>0.00</v>
          </cell>
          <cell r="D738" t="str">
            <v>0.00</v>
          </cell>
          <cell r="E738" t="str">
            <v>0.00</v>
          </cell>
          <cell r="F738" t="str">
            <v>0.00</v>
          </cell>
          <cell r="G738">
            <v>-208701120.13</v>
          </cell>
          <cell r="H738" t="str">
            <v>0.00</v>
          </cell>
          <cell r="I738" t="str">
            <v>0.00</v>
          </cell>
          <cell r="J738" t="str">
            <v>0.00</v>
          </cell>
          <cell r="K738" t="str">
            <v>0.00</v>
          </cell>
          <cell r="L738" t="str">
            <v>0.00</v>
          </cell>
          <cell r="M738" t="str">
            <v>0.00</v>
          </cell>
          <cell r="N738" t="str">
            <v>0.00</v>
          </cell>
          <cell r="O738" t="str">
            <v>0.00</v>
          </cell>
          <cell r="P738" t="str">
            <v>0.00</v>
          </cell>
          <cell r="Q738" t="str">
            <v>0.00</v>
          </cell>
          <cell r="R738" t="str">
            <v>0.00</v>
          </cell>
          <cell r="S738" t="e">
            <v>#REF!</v>
          </cell>
        </row>
        <row r="739">
          <cell r="A739">
            <v>351008</v>
          </cell>
          <cell r="B739" t="str">
            <v>0.00</v>
          </cell>
          <cell r="C739" t="str">
            <v>0.00</v>
          </cell>
          <cell r="D739" t="str">
            <v>0.00</v>
          </cell>
          <cell r="E739" t="str">
            <v>0.00</v>
          </cell>
          <cell r="F739" t="str">
            <v>0.00</v>
          </cell>
          <cell r="G739">
            <v>-1404602.55</v>
          </cell>
          <cell r="H739" t="str">
            <v>0.00</v>
          </cell>
          <cell r="I739" t="str">
            <v>0.00</v>
          </cell>
          <cell r="J739" t="str">
            <v>0.00</v>
          </cell>
          <cell r="K739" t="str">
            <v>0.00</v>
          </cell>
          <cell r="L739" t="str">
            <v>0.00</v>
          </cell>
          <cell r="M739" t="str">
            <v>0.00</v>
          </cell>
          <cell r="N739" t="str">
            <v>0.00</v>
          </cell>
          <cell r="O739" t="str">
            <v>0.00</v>
          </cell>
          <cell r="P739" t="str">
            <v>0.00</v>
          </cell>
          <cell r="Q739" t="str">
            <v>0.00</v>
          </cell>
          <cell r="R739" t="str">
            <v>0.00</v>
          </cell>
          <cell r="S739" t="e">
            <v>#REF!</v>
          </cell>
        </row>
        <row r="740">
          <cell r="A740">
            <v>351009</v>
          </cell>
          <cell r="B740" t="e">
            <v>#N/A</v>
          </cell>
          <cell r="C740" t="e">
            <v>#N/A</v>
          </cell>
          <cell r="D740" t="e">
            <v>#N/A</v>
          </cell>
          <cell r="E740" t="e">
            <v>#N/A</v>
          </cell>
          <cell r="F740" t="e">
            <v>#N/A</v>
          </cell>
          <cell r="G740" t="e">
            <v>#N/A</v>
          </cell>
          <cell r="H740" t="e">
            <v>#N/A</v>
          </cell>
          <cell r="I740" t="e">
            <v>#N/A</v>
          </cell>
          <cell r="J740" t="e">
            <v>#N/A</v>
          </cell>
          <cell r="K740" t="e">
            <v>#N/A</v>
          </cell>
          <cell r="L740" t="e">
            <v>#N/A</v>
          </cell>
          <cell r="M740" t="e">
            <v>#N/A</v>
          </cell>
          <cell r="N740" t="e">
            <v>#N/A</v>
          </cell>
          <cell r="O740" t="e">
            <v>#N/A</v>
          </cell>
          <cell r="P740" t="e">
            <v>#N/A</v>
          </cell>
          <cell r="Q740" t="e">
            <v>#N/A</v>
          </cell>
          <cell r="R740" t="e">
            <v>#N/A</v>
          </cell>
          <cell r="S740" t="e">
            <v>#N/A</v>
          </cell>
        </row>
        <row r="741">
          <cell r="A741">
            <v>351011</v>
          </cell>
          <cell r="B741" t="str">
            <v>0.00</v>
          </cell>
          <cell r="C741" t="str">
            <v>0.00</v>
          </cell>
          <cell r="D741" t="str">
            <v>0.00</v>
          </cell>
          <cell r="E741" t="str">
            <v>0.00</v>
          </cell>
          <cell r="F741" t="str">
            <v>0.00</v>
          </cell>
          <cell r="G741">
            <v>-28632209.399999999</v>
          </cell>
          <cell r="H741" t="str">
            <v>0.00</v>
          </cell>
          <cell r="I741" t="str">
            <v>0.00</v>
          </cell>
          <cell r="J741" t="str">
            <v>0.00</v>
          </cell>
          <cell r="K741" t="str">
            <v>0.00</v>
          </cell>
          <cell r="L741" t="str">
            <v>0.00</v>
          </cell>
          <cell r="M741" t="str">
            <v>0.00</v>
          </cell>
          <cell r="N741" t="str">
            <v>0.00</v>
          </cell>
          <cell r="O741" t="str">
            <v>0.00</v>
          </cell>
          <cell r="P741" t="str">
            <v>0.00</v>
          </cell>
          <cell r="Q741" t="str">
            <v>0.00</v>
          </cell>
          <cell r="R741" t="str">
            <v>0.00</v>
          </cell>
          <cell r="S741" t="e">
            <v>#REF!</v>
          </cell>
        </row>
        <row r="742">
          <cell r="A742">
            <v>351012</v>
          </cell>
          <cell r="B742" t="str">
            <v>0.00</v>
          </cell>
          <cell r="C742" t="str">
            <v>0.00</v>
          </cell>
          <cell r="D742" t="str">
            <v>0.00</v>
          </cell>
          <cell r="E742" t="str">
            <v>0.00</v>
          </cell>
          <cell r="F742" t="str">
            <v>0.00</v>
          </cell>
          <cell r="G742">
            <v>81590195.280000001</v>
          </cell>
          <cell r="H742" t="str">
            <v>0.00</v>
          </cell>
          <cell r="I742" t="str">
            <v>0.00</v>
          </cell>
          <cell r="J742" t="str">
            <v>0.00</v>
          </cell>
          <cell r="K742" t="str">
            <v>0.00</v>
          </cell>
          <cell r="L742" t="str">
            <v>0.00</v>
          </cell>
          <cell r="M742" t="str">
            <v>0.00</v>
          </cell>
          <cell r="N742" t="str">
            <v>0.00</v>
          </cell>
          <cell r="O742" t="str">
            <v>0.00</v>
          </cell>
          <cell r="P742" t="str">
            <v>0.00</v>
          </cell>
          <cell r="Q742" t="str">
            <v>0.00</v>
          </cell>
          <cell r="R742" t="str">
            <v>0.00</v>
          </cell>
          <cell r="S742" t="e">
            <v>#REF!</v>
          </cell>
        </row>
        <row r="743">
          <cell r="A743">
            <v>351013</v>
          </cell>
          <cell r="B743" t="str">
            <v>0.00</v>
          </cell>
          <cell r="C743" t="str">
            <v>0.00</v>
          </cell>
          <cell r="D743" t="str">
            <v>0.00</v>
          </cell>
          <cell r="E743" t="str">
            <v>0.00</v>
          </cell>
          <cell r="F743" t="str">
            <v>0.00</v>
          </cell>
          <cell r="G743">
            <v>555520</v>
          </cell>
          <cell r="H743" t="str">
            <v>0.00</v>
          </cell>
          <cell r="I743" t="str">
            <v>0.00</v>
          </cell>
          <cell r="J743" t="str">
            <v>0.00</v>
          </cell>
          <cell r="K743" t="str">
            <v>0.00</v>
          </cell>
          <cell r="L743" t="str">
            <v>0.00</v>
          </cell>
          <cell r="M743" t="str">
            <v>0.00</v>
          </cell>
          <cell r="N743" t="str">
            <v>0.00</v>
          </cell>
          <cell r="O743" t="str">
            <v>0.00</v>
          </cell>
          <cell r="P743" t="str">
            <v>0.00</v>
          </cell>
          <cell r="Q743" t="str">
            <v>0.00</v>
          </cell>
          <cell r="R743" t="str">
            <v>0.00</v>
          </cell>
          <cell r="S743" t="e">
            <v>#REF!</v>
          </cell>
        </row>
        <row r="744">
          <cell r="A744">
            <v>351015</v>
          </cell>
          <cell r="B744" t="str">
            <v>0.00</v>
          </cell>
          <cell r="C744" t="str">
            <v>0.00</v>
          </cell>
          <cell r="D744" t="str">
            <v>0.00</v>
          </cell>
          <cell r="E744" t="str">
            <v>0.00</v>
          </cell>
          <cell r="F744" t="str">
            <v>0.00</v>
          </cell>
          <cell r="G744">
            <v>0</v>
          </cell>
          <cell r="H744" t="str">
            <v>0.00</v>
          </cell>
          <cell r="I744" t="str">
            <v>0.00</v>
          </cell>
          <cell r="J744" t="str">
            <v>0.00</v>
          </cell>
          <cell r="K744" t="str">
            <v>0.00</v>
          </cell>
          <cell r="L744" t="str">
            <v>0.00</v>
          </cell>
          <cell r="M744" t="str">
            <v>0.00</v>
          </cell>
          <cell r="N744" t="str">
            <v>0.00</v>
          </cell>
          <cell r="O744" t="str">
            <v>0.00</v>
          </cell>
          <cell r="P744" t="str">
            <v>0.00</v>
          </cell>
          <cell r="Q744" t="str">
            <v>0.00</v>
          </cell>
          <cell r="R744" t="str">
            <v>0.00</v>
          </cell>
          <cell r="S744" t="e">
            <v>#REF!</v>
          </cell>
        </row>
        <row r="745">
          <cell r="A745">
            <v>351016</v>
          </cell>
          <cell r="B745">
            <v>0</v>
          </cell>
          <cell r="C745">
            <v>-2366513.81</v>
          </cell>
          <cell r="D745" t="str">
            <v>0.00</v>
          </cell>
          <cell r="E745" t="str">
            <v>0.00</v>
          </cell>
          <cell r="F745" t="str">
            <v>0.00</v>
          </cell>
          <cell r="G745" t="str">
            <v>0.00</v>
          </cell>
          <cell r="H745" t="str">
            <v>0.00</v>
          </cell>
          <cell r="I745">
            <v>34635797.18</v>
          </cell>
          <cell r="J745" t="str">
            <v>0.00</v>
          </cell>
          <cell r="K745" t="str">
            <v>0.00</v>
          </cell>
          <cell r="L745" t="str">
            <v>0.00</v>
          </cell>
          <cell r="M745" t="str">
            <v>0.00</v>
          </cell>
          <cell r="N745" t="str">
            <v>0.00</v>
          </cell>
          <cell r="O745" t="str">
            <v>0.00</v>
          </cell>
          <cell r="P745" t="str">
            <v>0.00</v>
          </cell>
          <cell r="Q745" t="str">
            <v>0.00</v>
          </cell>
          <cell r="R745">
            <v>-32269283.370000001</v>
          </cell>
          <cell r="S745" t="e">
            <v>#REF!</v>
          </cell>
        </row>
        <row r="746">
          <cell r="A746">
            <v>351017</v>
          </cell>
          <cell r="B746" t="str">
            <v>0.00</v>
          </cell>
          <cell r="C746" t="str">
            <v>0.00</v>
          </cell>
          <cell r="D746" t="str">
            <v>0.00</v>
          </cell>
          <cell r="E746" t="str">
            <v>0.00</v>
          </cell>
          <cell r="F746" t="str">
            <v>0.00</v>
          </cell>
          <cell r="G746">
            <v>32269283.370000001</v>
          </cell>
          <cell r="H746" t="str">
            <v>0.00</v>
          </cell>
          <cell r="I746" t="str">
            <v>0.00</v>
          </cell>
          <cell r="J746" t="str">
            <v>0.00</v>
          </cell>
          <cell r="K746" t="str">
            <v>0.00</v>
          </cell>
          <cell r="L746" t="str">
            <v>0.00</v>
          </cell>
          <cell r="M746" t="str">
            <v>0.00</v>
          </cell>
          <cell r="N746" t="str">
            <v>0.00</v>
          </cell>
          <cell r="O746" t="str">
            <v>0.00</v>
          </cell>
          <cell r="P746" t="str">
            <v>0.00</v>
          </cell>
          <cell r="Q746" t="str">
            <v>0.00</v>
          </cell>
          <cell r="R746" t="str">
            <v>0.00</v>
          </cell>
          <cell r="S746" t="e">
            <v>#REF!</v>
          </cell>
        </row>
        <row r="747">
          <cell r="A747">
            <v>351021</v>
          </cell>
          <cell r="B747">
            <v>1111040</v>
          </cell>
          <cell r="C747" t="str">
            <v>0.00</v>
          </cell>
          <cell r="D747" t="str">
            <v>0.00</v>
          </cell>
          <cell r="E747" t="str">
            <v>0.00</v>
          </cell>
          <cell r="F747" t="str">
            <v>0.00</v>
          </cell>
          <cell r="G747" t="str">
            <v>0.00</v>
          </cell>
          <cell r="H747" t="str">
            <v>0.00</v>
          </cell>
          <cell r="I747">
            <v>-29743249.399999999</v>
          </cell>
          <cell r="J747" t="str">
            <v>0.00</v>
          </cell>
          <cell r="K747" t="str">
            <v>0.00</v>
          </cell>
          <cell r="L747" t="str">
            <v>0.00</v>
          </cell>
          <cell r="M747" t="str">
            <v>0.00</v>
          </cell>
          <cell r="N747" t="str">
            <v>0.00</v>
          </cell>
          <cell r="O747" t="str">
            <v>0.00</v>
          </cell>
          <cell r="P747" t="str">
            <v>0.00</v>
          </cell>
          <cell r="Q747" t="str">
            <v>0.00</v>
          </cell>
          <cell r="R747">
            <v>28632209.399999999</v>
          </cell>
          <cell r="S747" t="e">
            <v>#REF!</v>
          </cell>
        </row>
        <row r="748">
          <cell r="A748">
            <v>351022</v>
          </cell>
          <cell r="B748" t="str">
            <v>0.00</v>
          </cell>
          <cell r="C748">
            <v>-18887690.489999998</v>
          </cell>
          <cell r="D748" t="str">
            <v>0.00</v>
          </cell>
          <cell r="E748" t="str">
            <v>0.00</v>
          </cell>
          <cell r="F748" t="str">
            <v>0.00</v>
          </cell>
          <cell r="G748" t="str">
            <v>0.00</v>
          </cell>
          <cell r="H748" t="str">
            <v>0.00</v>
          </cell>
          <cell r="I748">
            <v>100477885.77</v>
          </cell>
          <cell r="J748" t="str">
            <v>0.00</v>
          </cell>
          <cell r="K748" t="str">
            <v>0.00</v>
          </cell>
          <cell r="L748" t="str">
            <v>0.00</v>
          </cell>
          <cell r="M748" t="str">
            <v>0.00</v>
          </cell>
          <cell r="N748" t="str">
            <v>0.00</v>
          </cell>
          <cell r="O748" t="str">
            <v>0.00</v>
          </cell>
          <cell r="P748" t="str">
            <v>0.00</v>
          </cell>
          <cell r="Q748" t="str">
            <v>0.00</v>
          </cell>
          <cell r="R748">
            <v>-81590195.280000001</v>
          </cell>
          <cell r="S748" t="e">
            <v>#REF!</v>
          </cell>
        </row>
        <row r="749">
          <cell r="A749">
            <v>351023</v>
          </cell>
          <cell r="B749">
            <v>0</v>
          </cell>
          <cell r="C749">
            <v>555520</v>
          </cell>
          <cell r="D749" t="str">
            <v>0.00</v>
          </cell>
          <cell r="E749" t="str">
            <v>0.00</v>
          </cell>
          <cell r="F749" t="str">
            <v>0.00</v>
          </cell>
          <cell r="G749" t="str">
            <v>0.00</v>
          </cell>
          <cell r="H749" t="str">
            <v>0.00</v>
          </cell>
          <cell r="I749">
            <v>0</v>
          </cell>
          <cell r="J749" t="str">
            <v>0.00</v>
          </cell>
          <cell r="K749" t="str">
            <v>0.00</v>
          </cell>
          <cell r="L749" t="str">
            <v>0.00</v>
          </cell>
          <cell r="M749" t="str">
            <v>0.00</v>
          </cell>
          <cell r="N749" t="str">
            <v>0.00</v>
          </cell>
          <cell r="O749" t="str">
            <v>0.00</v>
          </cell>
          <cell r="P749" t="str">
            <v>0.00</v>
          </cell>
          <cell r="Q749" t="str">
            <v>0.00</v>
          </cell>
          <cell r="R749">
            <v>-555520</v>
          </cell>
          <cell r="S749" t="e">
            <v>#REF!</v>
          </cell>
        </row>
        <row r="750">
          <cell r="A750">
            <v>351025</v>
          </cell>
          <cell r="B750" t="str">
            <v>0.00</v>
          </cell>
          <cell r="C750" t="str">
            <v>0.00</v>
          </cell>
          <cell r="D750" t="str">
            <v>0.00</v>
          </cell>
          <cell r="E750" t="str">
            <v>0.00</v>
          </cell>
          <cell r="F750" t="str">
            <v>0.00</v>
          </cell>
          <cell r="G750" t="str">
            <v>0.00</v>
          </cell>
          <cell r="H750" t="str">
            <v>0.00</v>
          </cell>
          <cell r="I750">
            <v>0</v>
          </cell>
          <cell r="J750" t="str">
            <v>0.00</v>
          </cell>
          <cell r="K750" t="str">
            <v>0.00</v>
          </cell>
          <cell r="L750" t="str">
            <v>0.00</v>
          </cell>
          <cell r="M750" t="str">
            <v>0.00</v>
          </cell>
          <cell r="N750" t="str">
            <v>0.00</v>
          </cell>
          <cell r="O750" t="str">
            <v>0.00</v>
          </cell>
          <cell r="P750" t="str">
            <v>0.00</v>
          </cell>
          <cell r="Q750" t="str">
            <v>0.00</v>
          </cell>
          <cell r="R750">
            <v>0</v>
          </cell>
          <cell r="S750" t="e">
            <v>#REF!</v>
          </cell>
        </row>
        <row r="751">
          <cell r="A751">
            <v>360000</v>
          </cell>
          <cell r="B751" t="str">
            <v>0.00</v>
          </cell>
          <cell r="C751" t="str">
            <v>0.00</v>
          </cell>
          <cell r="D751">
            <v>-90429665.099999994</v>
          </cell>
          <cell r="E751" t="str">
            <v>0.00</v>
          </cell>
          <cell r="F751" t="str">
            <v>0.00</v>
          </cell>
          <cell r="G751" t="str">
            <v>0.00</v>
          </cell>
          <cell r="H751" t="str">
            <v>0.00</v>
          </cell>
          <cell r="I751" t="str">
            <v>0.00</v>
          </cell>
          <cell r="J751" t="str">
            <v>0.00</v>
          </cell>
          <cell r="K751" t="str">
            <v>0.00</v>
          </cell>
          <cell r="L751" t="str">
            <v>0.00</v>
          </cell>
          <cell r="M751" t="str">
            <v>0.00</v>
          </cell>
          <cell r="N751" t="str">
            <v>0.00</v>
          </cell>
          <cell r="O751" t="str">
            <v>0.00</v>
          </cell>
          <cell r="P751" t="str">
            <v>0.00</v>
          </cell>
          <cell r="Q751">
            <v>90429665.099999994</v>
          </cell>
          <cell r="R751" t="str">
            <v>0.00</v>
          </cell>
          <cell r="S751" t="e">
            <v>#REF!</v>
          </cell>
        </row>
        <row r="752">
          <cell r="A752">
            <v>400001</v>
          </cell>
          <cell r="B752" t="str">
            <v>0.00</v>
          </cell>
          <cell r="C752" t="str">
            <v>0.00</v>
          </cell>
          <cell r="D752" t="str">
            <v>0.00</v>
          </cell>
          <cell r="E752" t="str">
            <v>0.00</v>
          </cell>
          <cell r="F752" t="str">
            <v>0.00</v>
          </cell>
          <cell r="G752" t="str">
            <v>0.00</v>
          </cell>
          <cell r="H752" t="str">
            <v>0.00</v>
          </cell>
          <cell r="I752">
            <v>-215323327.24000001</v>
          </cell>
          <cell r="J752" t="str">
            <v>0.00</v>
          </cell>
          <cell r="K752" t="str">
            <v>0.00</v>
          </cell>
          <cell r="L752" t="str">
            <v>0.00</v>
          </cell>
          <cell r="M752" t="str">
            <v>0.00</v>
          </cell>
          <cell r="N752" t="str">
            <v>0.00</v>
          </cell>
          <cell r="O752" t="str">
            <v>0.00</v>
          </cell>
          <cell r="P752" t="str">
            <v>0.00</v>
          </cell>
          <cell r="Q752" t="str">
            <v>0.00</v>
          </cell>
          <cell r="R752" t="str">
            <v>0.00</v>
          </cell>
          <cell r="S752" t="e">
            <v>#REF!</v>
          </cell>
        </row>
        <row r="753">
          <cell r="A753">
            <v>400003</v>
          </cell>
          <cell r="B753" t="e">
            <v>#N/A</v>
          </cell>
          <cell r="C753" t="e">
            <v>#N/A</v>
          </cell>
          <cell r="D753" t="e">
            <v>#N/A</v>
          </cell>
          <cell r="E753" t="e">
            <v>#N/A</v>
          </cell>
          <cell r="F753" t="e">
            <v>#N/A</v>
          </cell>
          <cell r="G753" t="e">
            <v>#N/A</v>
          </cell>
          <cell r="H753" t="e">
            <v>#N/A</v>
          </cell>
          <cell r="I753" t="e">
            <v>#N/A</v>
          </cell>
          <cell r="J753" t="e">
            <v>#N/A</v>
          </cell>
          <cell r="K753" t="e">
            <v>#N/A</v>
          </cell>
          <cell r="L753" t="e">
            <v>#N/A</v>
          </cell>
          <cell r="M753" t="e">
            <v>#N/A</v>
          </cell>
          <cell r="N753" t="e">
            <v>#N/A</v>
          </cell>
          <cell r="O753" t="e">
            <v>#N/A</v>
          </cell>
          <cell r="P753" t="e">
            <v>#N/A</v>
          </cell>
          <cell r="Q753" t="e">
            <v>#N/A</v>
          </cell>
          <cell r="R753" t="e">
            <v>#N/A</v>
          </cell>
          <cell r="S753" t="e">
            <v>#N/A</v>
          </cell>
        </row>
        <row r="754">
          <cell r="A754">
            <v>400005</v>
          </cell>
          <cell r="B754" t="str">
            <v>0.00</v>
          </cell>
          <cell r="C754" t="str">
            <v>0.00</v>
          </cell>
          <cell r="D754" t="str">
            <v>0.00</v>
          </cell>
          <cell r="E754" t="str">
            <v>0.00</v>
          </cell>
          <cell r="F754" t="str">
            <v>0.00</v>
          </cell>
          <cell r="G754" t="str">
            <v>0.00</v>
          </cell>
          <cell r="H754" t="str">
            <v>0.00</v>
          </cell>
          <cell r="I754">
            <v>-248712785.03999999</v>
          </cell>
          <cell r="J754" t="str">
            <v>0.00</v>
          </cell>
          <cell r="K754" t="str">
            <v>0.00</v>
          </cell>
          <cell r="L754" t="str">
            <v>0.00</v>
          </cell>
          <cell r="M754" t="str">
            <v>0.00</v>
          </cell>
          <cell r="N754" t="str">
            <v>0.00</v>
          </cell>
          <cell r="O754" t="str">
            <v>0.00</v>
          </cell>
          <cell r="P754" t="str">
            <v>0.00</v>
          </cell>
          <cell r="Q754" t="str">
            <v>0.00</v>
          </cell>
          <cell r="R754" t="str">
            <v>0.00</v>
          </cell>
          <cell r="S754" t="e">
            <v>#REF!</v>
          </cell>
        </row>
        <row r="755">
          <cell r="A755">
            <v>400097</v>
          </cell>
          <cell r="B755" t="str">
            <v>0.00</v>
          </cell>
          <cell r="C755" t="str">
            <v>0.00</v>
          </cell>
          <cell r="D755" t="str">
            <v>0.00</v>
          </cell>
          <cell r="E755" t="str">
            <v>0.00</v>
          </cell>
          <cell r="F755" t="str">
            <v>0.00</v>
          </cell>
          <cell r="G755" t="str">
            <v>0.00</v>
          </cell>
          <cell r="H755" t="str">
            <v>0.00</v>
          </cell>
          <cell r="I755">
            <v>167001268.87999997</v>
          </cell>
          <cell r="J755" t="str">
            <v>0.00</v>
          </cell>
          <cell r="K755" t="str">
            <v>0.00</v>
          </cell>
          <cell r="L755" t="str">
            <v>0.00</v>
          </cell>
          <cell r="M755" t="str">
            <v>0.00</v>
          </cell>
          <cell r="N755" t="str">
            <v>0.00</v>
          </cell>
          <cell r="O755" t="str">
            <v>0.00</v>
          </cell>
          <cell r="P755" t="str">
            <v>0.00</v>
          </cell>
          <cell r="Q755" t="str">
            <v>0.00</v>
          </cell>
          <cell r="R755" t="str">
            <v>0.00</v>
          </cell>
          <cell r="S755" t="e">
            <v>#REF!</v>
          </cell>
        </row>
        <row r="756">
          <cell r="A756">
            <v>400200</v>
          </cell>
          <cell r="B756" t="str">
            <v>0.00</v>
          </cell>
          <cell r="C756" t="str">
            <v>0.00</v>
          </cell>
          <cell r="D756" t="str">
            <v>0.00</v>
          </cell>
          <cell r="E756" t="str">
            <v>0.00</v>
          </cell>
          <cell r="F756" t="str">
            <v>0.00</v>
          </cell>
          <cell r="G756" t="str">
            <v>0.00</v>
          </cell>
          <cell r="H756" t="str">
            <v>0.00</v>
          </cell>
          <cell r="I756">
            <v>-106973.18</v>
          </cell>
          <cell r="J756" t="str">
            <v>0.00</v>
          </cell>
          <cell r="K756" t="str">
            <v>0.00</v>
          </cell>
          <cell r="L756" t="str">
            <v>0.00</v>
          </cell>
          <cell r="M756" t="str">
            <v>0.00</v>
          </cell>
          <cell r="N756" t="str">
            <v>0.00</v>
          </cell>
          <cell r="O756" t="str">
            <v>0.00</v>
          </cell>
          <cell r="P756" t="str">
            <v>0.00</v>
          </cell>
          <cell r="Q756" t="str">
            <v>0.00</v>
          </cell>
          <cell r="R756" t="str">
            <v>0.00</v>
          </cell>
          <cell r="S756" t="e">
            <v>#REF!</v>
          </cell>
        </row>
        <row r="757">
          <cell r="A757">
            <v>400201</v>
          </cell>
          <cell r="B757" t="str">
            <v>0.00</v>
          </cell>
          <cell r="C757" t="str">
            <v>0.00</v>
          </cell>
          <cell r="D757" t="str">
            <v>0.00</v>
          </cell>
          <cell r="E757" t="str">
            <v>0.00</v>
          </cell>
          <cell r="F757" t="str">
            <v>0.00</v>
          </cell>
          <cell r="G757" t="str">
            <v>0.00</v>
          </cell>
          <cell r="H757" t="str">
            <v>0.00</v>
          </cell>
          <cell r="I757">
            <v>-40140.29</v>
          </cell>
          <cell r="J757" t="str">
            <v>0.00</v>
          </cell>
          <cell r="K757" t="str">
            <v>0.00</v>
          </cell>
          <cell r="L757" t="str">
            <v>0.00</v>
          </cell>
          <cell r="M757" t="str">
            <v>0.00</v>
          </cell>
          <cell r="N757" t="str">
            <v>0.00</v>
          </cell>
          <cell r="O757" t="str">
            <v>0.00</v>
          </cell>
          <cell r="P757" t="str">
            <v>0.00</v>
          </cell>
          <cell r="Q757" t="str">
            <v>0.00</v>
          </cell>
          <cell r="R757" t="str">
            <v>0.00</v>
          </cell>
          <cell r="S757" t="e">
            <v>#REF!</v>
          </cell>
        </row>
        <row r="758">
          <cell r="A758">
            <v>400203</v>
          </cell>
          <cell r="B758" t="e">
            <v>#N/A</v>
          </cell>
          <cell r="C758" t="e">
            <v>#N/A</v>
          </cell>
          <cell r="D758" t="e">
            <v>#N/A</v>
          </cell>
          <cell r="E758" t="e">
            <v>#N/A</v>
          </cell>
          <cell r="F758" t="e">
            <v>#N/A</v>
          </cell>
          <cell r="G758" t="e">
            <v>#N/A</v>
          </cell>
          <cell r="H758" t="e">
            <v>#N/A</v>
          </cell>
          <cell r="I758" t="e">
            <v>#N/A</v>
          </cell>
          <cell r="J758" t="e">
            <v>#N/A</v>
          </cell>
          <cell r="K758" t="e">
            <v>#N/A</v>
          </cell>
          <cell r="L758" t="e">
            <v>#N/A</v>
          </cell>
          <cell r="M758" t="e">
            <v>#N/A</v>
          </cell>
          <cell r="N758" t="e">
            <v>#N/A</v>
          </cell>
          <cell r="O758" t="e">
            <v>#N/A</v>
          </cell>
          <cell r="P758" t="e">
            <v>#N/A</v>
          </cell>
          <cell r="Q758" t="e">
            <v>#N/A</v>
          </cell>
          <cell r="R758" t="e">
            <v>#N/A</v>
          </cell>
          <cell r="S758" t="e">
            <v>#N/A</v>
          </cell>
        </row>
        <row r="759">
          <cell r="A759">
            <v>400205</v>
          </cell>
          <cell r="B759" t="str">
            <v>0.00</v>
          </cell>
          <cell r="C759" t="str">
            <v>0.00</v>
          </cell>
          <cell r="D759" t="str">
            <v>0.00</v>
          </cell>
          <cell r="E759" t="str">
            <v>0.00</v>
          </cell>
          <cell r="F759" t="str">
            <v>0.00</v>
          </cell>
          <cell r="G759" t="str">
            <v>0.00</v>
          </cell>
          <cell r="H759" t="str">
            <v>0.00</v>
          </cell>
          <cell r="I759">
            <v>3533013.19</v>
          </cell>
          <cell r="J759" t="str">
            <v>0.00</v>
          </cell>
          <cell r="K759" t="str">
            <v>0.00</v>
          </cell>
          <cell r="L759" t="str">
            <v>0.00</v>
          </cell>
          <cell r="M759" t="str">
            <v>0.00</v>
          </cell>
          <cell r="N759" t="str">
            <v>0.00</v>
          </cell>
          <cell r="O759" t="str">
            <v>0.00</v>
          </cell>
          <cell r="P759" t="str">
            <v>0.00</v>
          </cell>
          <cell r="Q759" t="str">
            <v>0.00</v>
          </cell>
          <cell r="R759" t="str">
            <v>0.00</v>
          </cell>
          <cell r="S759" t="e">
            <v>#REF!</v>
          </cell>
        </row>
        <row r="760">
          <cell r="A760">
            <v>400206</v>
          </cell>
          <cell r="B760" t="e">
            <v>#N/A</v>
          </cell>
          <cell r="C760" t="e">
            <v>#N/A</v>
          </cell>
          <cell r="D760" t="e">
            <v>#N/A</v>
          </cell>
          <cell r="E760" t="e">
            <v>#N/A</v>
          </cell>
          <cell r="F760" t="e">
            <v>#N/A</v>
          </cell>
          <cell r="G760" t="e">
            <v>#N/A</v>
          </cell>
          <cell r="H760" t="e">
            <v>#N/A</v>
          </cell>
          <cell r="I760" t="e">
            <v>#N/A</v>
          </cell>
          <cell r="J760" t="e">
            <v>#N/A</v>
          </cell>
          <cell r="K760" t="e">
            <v>#N/A</v>
          </cell>
          <cell r="L760" t="e">
            <v>#N/A</v>
          </cell>
          <cell r="M760" t="e">
            <v>#N/A</v>
          </cell>
          <cell r="N760" t="e">
            <v>#N/A</v>
          </cell>
          <cell r="O760" t="e">
            <v>#N/A</v>
          </cell>
          <cell r="P760" t="e">
            <v>#N/A</v>
          </cell>
          <cell r="Q760" t="e">
            <v>#N/A</v>
          </cell>
          <cell r="R760" t="e">
            <v>#N/A</v>
          </cell>
          <cell r="S760" t="e">
            <v>#N/A</v>
          </cell>
        </row>
        <row r="761">
          <cell r="A761">
            <v>400301</v>
          </cell>
          <cell r="B761" t="str">
            <v>0.00</v>
          </cell>
          <cell r="C761" t="str">
            <v>0.00</v>
          </cell>
          <cell r="D761" t="str">
            <v>0.00</v>
          </cell>
          <cell r="E761" t="str">
            <v>0.00</v>
          </cell>
          <cell r="F761" t="str">
            <v>0.00</v>
          </cell>
          <cell r="G761" t="str">
            <v>0.00</v>
          </cell>
          <cell r="H761" t="str">
            <v>0.00</v>
          </cell>
          <cell r="I761">
            <v>1640508.17</v>
          </cell>
          <cell r="J761" t="str">
            <v>0.00</v>
          </cell>
          <cell r="K761" t="str">
            <v>0.00</v>
          </cell>
          <cell r="L761" t="str">
            <v>0.00</v>
          </cell>
          <cell r="M761" t="str">
            <v>0.00</v>
          </cell>
          <cell r="N761" t="str">
            <v>0.00</v>
          </cell>
          <cell r="O761" t="str">
            <v>0.00</v>
          </cell>
          <cell r="P761" t="str">
            <v>0.00</v>
          </cell>
          <cell r="Q761" t="str">
            <v>0.00</v>
          </cell>
          <cell r="R761" t="str">
            <v>0.00</v>
          </cell>
          <cell r="S761" t="e">
            <v>#REF!</v>
          </cell>
        </row>
        <row r="762">
          <cell r="A762">
            <v>400302</v>
          </cell>
          <cell r="B762" t="str">
            <v>0.00</v>
          </cell>
          <cell r="C762" t="str">
            <v>0.00</v>
          </cell>
          <cell r="D762" t="str">
            <v>0.00</v>
          </cell>
          <cell r="E762" t="str">
            <v>0.00</v>
          </cell>
          <cell r="F762" t="str">
            <v>0.00</v>
          </cell>
          <cell r="G762" t="str">
            <v>0.00</v>
          </cell>
          <cell r="H762" t="str">
            <v>0.00</v>
          </cell>
          <cell r="I762">
            <v>-5091006.75</v>
          </cell>
          <cell r="J762" t="str">
            <v>0.00</v>
          </cell>
          <cell r="K762" t="str">
            <v>0.00</v>
          </cell>
          <cell r="L762" t="str">
            <v>0.00</v>
          </cell>
          <cell r="M762" t="str">
            <v>0.00</v>
          </cell>
          <cell r="N762" t="str">
            <v>0.00</v>
          </cell>
          <cell r="O762" t="str">
            <v>0.00</v>
          </cell>
          <cell r="P762" t="str">
            <v>0.00</v>
          </cell>
          <cell r="Q762" t="str">
            <v>0.00</v>
          </cell>
          <cell r="R762" t="str">
            <v>0.00</v>
          </cell>
          <cell r="S762" t="e">
            <v>#REF!</v>
          </cell>
        </row>
        <row r="763">
          <cell r="A763">
            <v>400401</v>
          </cell>
          <cell r="B763" t="str">
            <v>0.00</v>
          </cell>
          <cell r="C763" t="str">
            <v>0.00</v>
          </cell>
          <cell r="D763" t="str">
            <v>0.00</v>
          </cell>
          <cell r="E763" t="str">
            <v>0.00</v>
          </cell>
          <cell r="F763" t="str">
            <v>0.00</v>
          </cell>
          <cell r="G763" t="str">
            <v>0.00</v>
          </cell>
          <cell r="H763" t="str">
            <v>0.00</v>
          </cell>
          <cell r="I763">
            <v>-7370.41</v>
          </cell>
          <cell r="J763" t="str">
            <v>0.00</v>
          </cell>
          <cell r="K763" t="str">
            <v>0.00</v>
          </cell>
          <cell r="L763" t="str">
            <v>0.00</v>
          </cell>
          <cell r="M763" t="str">
            <v>0.00</v>
          </cell>
          <cell r="N763" t="str">
            <v>0.00</v>
          </cell>
          <cell r="O763" t="str">
            <v>0.00</v>
          </cell>
          <cell r="P763" t="str">
            <v>0.00</v>
          </cell>
          <cell r="Q763" t="str">
            <v>0.00</v>
          </cell>
          <cell r="R763" t="str">
            <v>0.00</v>
          </cell>
          <cell r="S763" t="e">
            <v>#REF!</v>
          </cell>
        </row>
        <row r="764">
          <cell r="A764">
            <v>400402</v>
          </cell>
          <cell r="B764" t="str">
            <v>0.00</v>
          </cell>
          <cell r="C764" t="str">
            <v>0.00</v>
          </cell>
          <cell r="D764" t="str">
            <v>0.00</v>
          </cell>
          <cell r="E764" t="str">
            <v>0.00</v>
          </cell>
          <cell r="F764" t="str">
            <v>0.00</v>
          </cell>
          <cell r="G764" t="str">
            <v>0.00</v>
          </cell>
          <cell r="H764" t="str">
            <v>0.00</v>
          </cell>
          <cell r="I764">
            <v>-21342051.82</v>
          </cell>
          <cell r="J764" t="str">
            <v>0.00</v>
          </cell>
          <cell r="K764" t="str">
            <v>0.00</v>
          </cell>
          <cell r="L764" t="str">
            <v>0.00</v>
          </cell>
          <cell r="M764" t="str">
            <v>0.00</v>
          </cell>
          <cell r="N764" t="str">
            <v>0.00</v>
          </cell>
          <cell r="O764" t="str">
            <v>0.00</v>
          </cell>
          <cell r="P764" t="str">
            <v>0.00</v>
          </cell>
          <cell r="Q764" t="str">
            <v>0.00</v>
          </cell>
          <cell r="R764" t="str">
            <v>0.00</v>
          </cell>
          <cell r="S764" t="e">
            <v>#REF!</v>
          </cell>
        </row>
        <row r="765">
          <cell r="A765">
            <v>400600</v>
          </cell>
          <cell r="B765" t="str">
            <v>0.00</v>
          </cell>
          <cell r="C765" t="str">
            <v>0.00</v>
          </cell>
          <cell r="D765" t="str">
            <v>0.00</v>
          </cell>
          <cell r="E765" t="str">
            <v>0.00</v>
          </cell>
          <cell r="F765" t="str">
            <v>0.00</v>
          </cell>
          <cell r="G765" t="str">
            <v>0.00</v>
          </cell>
          <cell r="H765" t="str">
            <v>0.00</v>
          </cell>
          <cell r="I765">
            <v>-24698.39</v>
          </cell>
          <cell r="J765" t="str">
            <v>0.00</v>
          </cell>
          <cell r="K765" t="str">
            <v>0.00</v>
          </cell>
          <cell r="L765" t="str">
            <v>0.00</v>
          </cell>
          <cell r="M765" t="str">
            <v>0.00</v>
          </cell>
          <cell r="N765" t="str">
            <v>0.00</v>
          </cell>
          <cell r="O765" t="str">
            <v>0.00</v>
          </cell>
          <cell r="P765" t="str">
            <v>0.00</v>
          </cell>
          <cell r="Q765" t="str">
            <v>0.00</v>
          </cell>
          <cell r="R765" t="str">
            <v>0.00</v>
          </cell>
          <cell r="S765" t="e">
            <v>#REF!</v>
          </cell>
        </row>
        <row r="766">
          <cell r="A766">
            <v>400697</v>
          </cell>
          <cell r="B766" t="str">
            <v>0.00</v>
          </cell>
          <cell r="C766" t="str">
            <v>0.00</v>
          </cell>
          <cell r="D766" t="str">
            <v>0.00</v>
          </cell>
          <cell r="E766" t="str">
            <v>0.00</v>
          </cell>
          <cell r="F766" t="str">
            <v>0.00</v>
          </cell>
          <cell r="G766" t="str">
            <v>0.00</v>
          </cell>
          <cell r="H766" t="str">
            <v>0.00</v>
          </cell>
          <cell r="I766">
            <v>24698.39</v>
          </cell>
          <cell r="J766" t="str">
            <v>0.00</v>
          </cell>
          <cell r="K766" t="str">
            <v>0.00</v>
          </cell>
          <cell r="L766" t="str">
            <v>0.00</v>
          </cell>
          <cell r="M766" t="str">
            <v>0.00</v>
          </cell>
          <cell r="N766" t="str">
            <v>0.00</v>
          </cell>
          <cell r="O766" t="str">
            <v>0.00</v>
          </cell>
          <cell r="P766" t="str">
            <v>0.00</v>
          </cell>
          <cell r="Q766" t="str">
            <v>0.00</v>
          </cell>
          <cell r="R766" t="str">
            <v>0.00</v>
          </cell>
          <cell r="S766" t="e">
            <v>#REF!</v>
          </cell>
        </row>
        <row r="767">
          <cell r="A767">
            <v>400800</v>
          </cell>
          <cell r="B767" t="e">
            <v>#N/A</v>
          </cell>
          <cell r="C767" t="e">
            <v>#N/A</v>
          </cell>
          <cell r="D767" t="e">
            <v>#N/A</v>
          </cell>
          <cell r="E767" t="e">
            <v>#N/A</v>
          </cell>
          <cell r="F767" t="e">
            <v>#N/A</v>
          </cell>
          <cell r="G767" t="e">
            <v>#N/A</v>
          </cell>
          <cell r="H767" t="e">
            <v>#N/A</v>
          </cell>
          <cell r="I767" t="e">
            <v>#N/A</v>
          </cell>
          <cell r="J767" t="e">
            <v>#N/A</v>
          </cell>
          <cell r="K767" t="e">
            <v>#N/A</v>
          </cell>
          <cell r="L767" t="e">
            <v>#N/A</v>
          </cell>
          <cell r="M767" t="e">
            <v>#N/A</v>
          </cell>
          <cell r="N767" t="e">
            <v>#N/A</v>
          </cell>
          <cell r="O767" t="e">
            <v>#N/A</v>
          </cell>
          <cell r="P767" t="e">
            <v>#N/A</v>
          </cell>
          <cell r="Q767" t="e">
            <v>#N/A</v>
          </cell>
          <cell r="R767" t="e">
            <v>#N/A</v>
          </cell>
          <cell r="S767" t="e">
            <v>#N/A</v>
          </cell>
        </row>
        <row r="768">
          <cell r="A768">
            <v>401000</v>
          </cell>
          <cell r="B768" t="str">
            <v>0.00</v>
          </cell>
          <cell r="C768" t="str">
            <v>0.00</v>
          </cell>
          <cell r="D768" t="str">
            <v>0.00</v>
          </cell>
          <cell r="E768" t="str">
            <v>0.00</v>
          </cell>
          <cell r="F768" t="str">
            <v>0.00</v>
          </cell>
          <cell r="G768" t="str">
            <v>0.00</v>
          </cell>
          <cell r="H768" t="str">
            <v>0.00</v>
          </cell>
          <cell r="I768">
            <v>-35641.97</v>
          </cell>
          <cell r="J768" t="str">
            <v>0.00</v>
          </cell>
          <cell r="K768" t="str">
            <v>0.00</v>
          </cell>
          <cell r="L768" t="str">
            <v>0.00</v>
          </cell>
          <cell r="M768" t="str">
            <v>0.00</v>
          </cell>
          <cell r="N768" t="str">
            <v>0.00</v>
          </cell>
          <cell r="O768" t="str">
            <v>0.00</v>
          </cell>
          <cell r="P768" t="str">
            <v>0.00</v>
          </cell>
          <cell r="Q768" t="str">
            <v>0.00</v>
          </cell>
          <cell r="R768" t="str">
            <v>0.00</v>
          </cell>
          <cell r="S768" t="e">
            <v>#REF!</v>
          </cell>
        </row>
        <row r="769">
          <cell r="A769">
            <v>401100</v>
          </cell>
          <cell r="B769" t="e">
            <v>#N/A</v>
          </cell>
          <cell r="C769" t="e">
            <v>#N/A</v>
          </cell>
          <cell r="D769" t="e">
            <v>#N/A</v>
          </cell>
          <cell r="E769" t="e">
            <v>#N/A</v>
          </cell>
          <cell r="F769" t="e">
            <v>#N/A</v>
          </cell>
          <cell r="G769" t="e">
            <v>#N/A</v>
          </cell>
          <cell r="H769" t="e">
            <v>#N/A</v>
          </cell>
          <cell r="I769" t="e">
            <v>#N/A</v>
          </cell>
          <cell r="J769" t="e">
            <v>#N/A</v>
          </cell>
          <cell r="K769" t="e">
            <v>#N/A</v>
          </cell>
          <cell r="L769" t="e">
            <v>#N/A</v>
          </cell>
          <cell r="M769" t="e">
            <v>#N/A</v>
          </cell>
          <cell r="N769" t="e">
            <v>#N/A</v>
          </cell>
          <cell r="O769" t="e">
            <v>#N/A</v>
          </cell>
          <cell r="P769" t="e">
            <v>#N/A</v>
          </cell>
          <cell r="Q769" t="e">
            <v>#N/A</v>
          </cell>
          <cell r="R769" t="e">
            <v>#N/A</v>
          </cell>
          <cell r="S769" t="e">
            <v>#N/A</v>
          </cell>
        </row>
        <row r="770">
          <cell r="A770">
            <v>401110</v>
          </cell>
          <cell r="B770" t="e">
            <v>#N/A</v>
          </cell>
          <cell r="C770" t="e">
            <v>#N/A</v>
          </cell>
          <cell r="D770" t="e">
            <v>#N/A</v>
          </cell>
          <cell r="E770" t="e">
            <v>#N/A</v>
          </cell>
          <cell r="F770" t="e">
            <v>#N/A</v>
          </cell>
          <cell r="G770" t="e">
            <v>#N/A</v>
          </cell>
          <cell r="H770" t="e">
            <v>#N/A</v>
          </cell>
          <cell r="I770" t="e">
            <v>#N/A</v>
          </cell>
          <cell r="J770" t="e">
            <v>#N/A</v>
          </cell>
          <cell r="K770" t="e">
            <v>#N/A</v>
          </cell>
          <cell r="L770" t="e">
            <v>#N/A</v>
          </cell>
          <cell r="M770" t="e">
            <v>#N/A</v>
          </cell>
          <cell r="N770" t="e">
            <v>#N/A</v>
          </cell>
          <cell r="O770" t="e">
            <v>#N/A</v>
          </cell>
          <cell r="P770" t="e">
            <v>#N/A</v>
          </cell>
          <cell r="Q770" t="e">
            <v>#N/A</v>
          </cell>
          <cell r="R770" t="e">
            <v>#N/A</v>
          </cell>
          <cell r="S770" t="e">
            <v>#N/A</v>
          </cell>
        </row>
        <row r="771">
          <cell r="A771">
            <v>403000</v>
          </cell>
          <cell r="B771" t="str">
            <v>0.00</v>
          </cell>
          <cell r="C771" t="str">
            <v>0.00</v>
          </cell>
          <cell r="D771" t="str">
            <v>0.00</v>
          </cell>
          <cell r="E771" t="str">
            <v>0.00</v>
          </cell>
          <cell r="F771" t="str">
            <v>0.00</v>
          </cell>
          <cell r="G771" t="str">
            <v>0.00</v>
          </cell>
          <cell r="H771" t="str">
            <v>0.00</v>
          </cell>
          <cell r="I771">
            <v>-36587262.710000001</v>
          </cell>
          <cell r="J771" t="str">
            <v>0.00</v>
          </cell>
          <cell r="K771">
            <v>-720212.08</v>
          </cell>
          <cell r="L771">
            <v>-768174.5</v>
          </cell>
          <cell r="M771" t="str">
            <v>0.00</v>
          </cell>
          <cell r="N771" t="str">
            <v>0.00</v>
          </cell>
          <cell r="O771" t="str">
            <v>0.00</v>
          </cell>
          <cell r="P771" t="str">
            <v>0.00</v>
          </cell>
          <cell r="Q771">
            <v>636711.06999999995</v>
          </cell>
          <cell r="R771" t="str">
            <v>0.00</v>
          </cell>
          <cell r="S771" t="e">
            <v>#REF!</v>
          </cell>
        </row>
        <row r="772">
          <cell r="A772">
            <v>403003</v>
          </cell>
          <cell r="B772" t="str">
            <v>0.00</v>
          </cell>
          <cell r="C772" t="str">
            <v>0.00</v>
          </cell>
          <cell r="D772" t="str">
            <v>0.00</v>
          </cell>
          <cell r="E772" t="str">
            <v>0.00</v>
          </cell>
          <cell r="F772" t="str">
            <v>0.00</v>
          </cell>
          <cell r="G772" t="str">
            <v>0.00</v>
          </cell>
          <cell r="H772" t="str">
            <v>0.00</v>
          </cell>
          <cell r="I772">
            <v>-2.0000000040454324E-2</v>
          </cell>
          <cell r="J772" t="str">
            <v>0.00</v>
          </cell>
          <cell r="K772" t="str">
            <v>0.00</v>
          </cell>
          <cell r="L772" t="str">
            <v>0.00</v>
          </cell>
          <cell r="M772" t="str">
            <v>0.00</v>
          </cell>
          <cell r="N772" t="str">
            <v>0.00</v>
          </cell>
          <cell r="O772" t="str">
            <v>0.00</v>
          </cell>
          <cell r="P772" t="str">
            <v>0.00</v>
          </cell>
          <cell r="Q772" t="str">
            <v>0.00</v>
          </cell>
          <cell r="R772" t="str">
            <v>0.00</v>
          </cell>
          <cell r="S772" t="e">
            <v>#REF!</v>
          </cell>
        </row>
        <row r="773">
          <cell r="A773">
            <v>403100</v>
          </cell>
          <cell r="B773" t="str">
            <v>0.00</v>
          </cell>
          <cell r="C773" t="str">
            <v>0.00</v>
          </cell>
          <cell r="D773" t="str">
            <v>0.00</v>
          </cell>
          <cell r="E773" t="str">
            <v>0.00</v>
          </cell>
          <cell r="F773" t="str">
            <v>0.00</v>
          </cell>
          <cell r="G773" t="str">
            <v>0.00</v>
          </cell>
          <cell r="H773" t="str">
            <v>0.00</v>
          </cell>
          <cell r="I773" t="str">
            <v>0.00</v>
          </cell>
          <cell r="J773" t="str">
            <v>0.00</v>
          </cell>
          <cell r="K773">
            <v>-837600.85</v>
          </cell>
          <cell r="L773" t="str">
            <v>0.00</v>
          </cell>
          <cell r="M773" t="str">
            <v>0.00</v>
          </cell>
          <cell r="N773" t="str">
            <v>0.00</v>
          </cell>
          <cell r="O773" t="str">
            <v>0.00</v>
          </cell>
          <cell r="P773" t="str">
            <v>0.00</v>
          </cell>
          <cell r="Q773">
            <v>26586.91</v>
          </cell>
          <cell r="R773" t="str">
            <v>0.00</v>
          </cell>
          <cell r="S773" t="e">
            <v>#REF!</v>
          </cell>
        </row>
        <row r="774">
          <cell r="A774">
            <v>403500</v>
          </cell>
          <cell r="B774" t="e">
            <v>#N/A</v>
          </cell>
          <cell r="C774" t="e">
            <v>#N/A</v>
          </cell>
          <cell r="D774" t="e">
            <v>#N/A</v>
          </cell>
          <cell r="E774" t="e">
            <v>#N/A</v>
          </cell>
          <cell r="F774" t="e">
            <v>#N/A</v>
          </cell>
          <cell r="G774" t="e">
            <v>#N/A</v>
          </cell>
          <cell r="H774" t="e">
            <v>#N/A</v>
          </cell>
          <cell r="I774" t="e">
            <v>#N/A</v>
          </cell>
          <cell r="J774" t="e">
            <v>#N/A</v>
          </cell>
          <cell r="K774" t="e">
            <v>#N/A</v>
          </cell>
          <cell r="L774" t="e">
            <v>#N/A</v>
          </cell>
          <cell r="M774" t="e">
            <v>#N/A</v>
          </cell>
          <cell r="N774" t="e">
            <v>#N/A</v>
          </cell>
          <cell r="O774" t="e">
            <v>#N/A</v>
          </cell>
          <cell r="P774" t="e">
            <v>#N/A</v>
          </cell>
          <cell r="Q774" t="e">
            <v>#N/A</v>
          </cell>
          <cell r="R774" t="e">
            <v>#N/A</v>
          </cell>
          <cell r="S774" t="e">
            <v>#N/A</v>
          </cell>
        </row>
        <row r="775">
          <cell r="A775">
            <v>410000</v>
          </cell>
          <cell r="B775" t="e">
            <v>#N/A</v>
          </cell>
          <cell r="C775" t="e">
            <v>#N/A</v>
          </cell>
          <cell r="D775" t="e">
            <v>#N/A</v>
          </cell>
          <cell r="E775" t="e">
            <v>#N/A</v>
          </cell>
          <cell r="F775" t="e">
            <v>#N/A</v>
          </cell>
          <cell r="G775" t="e">
            <v>#N/A</v>
          </cell>
          <cell r="H775" t="e">
            <v>#N/A</v>
          </cell>
          <cell r="I775" t="e">
            <v>#N/A</v>
          </cell>
          <cell r="J775" t="e">
            <v>#N/A</v>
          </cell>
          <cell r="K775" t="e">
            <v>#N/A</v>
          </cell>
          <cell r="L775" t="e">
            <v>#N/A</v>
          </cell>
          <cell r="M775" t="e">
            <v>#N/A</v>
          </cell>
          <cell r="N775" t="e">
            <v>#N/A</v>
          </cell>
          <cell r="O775" t="e">
            <v>#N/A</v>
          </cell>
          <cell r="P775" t="e">
            <v>#N/A</v>
          </cell>
          <cell r="Q775" t="e">
            <v>#N/A</v>
          </cell>
          <cell r="R775" t="e">
            <v>#N/A</v>
          </cell>
          <cell r="S775" t="e">
            <v>#N/A</v>
          </cell>
        </row>
        <row r="776">
          <cell r="A776">
            <v>410001</v>
          </cell>
          <cell r="B776" t="str">
            <v>0.00</v>
          </cell>
          <cell r="C776" t="str">
            <v>0.00</v>
          </cell>
          <cell r="D776" t="str">
            <v>0.00</v>
          </cell>
          <cell r="E776" t="str">
            <v>0.00</v>
          </cell>
          <cell r="F776" t="str">
            <v>0.00</v>
          </cell>
          <cell r="G776" t="str">
            <v>0.00</v>
          </cell>
          <cell r="H776" t="str">
            <v>0.00</v>
          </cell>
          <cell r="I776">
            <v>-304631.19</v>
          </cell>
          <cell r="J776" t="str">
            <v>0.00</v>
          </cell>
          <cell r="K776" t="str">
            <v>0.00</v>
          </cell>
          <cell r="L776">
            <v>-235.41</v>
          </cell>
          <cell r="M776">
            <v>-61.76</v>
          </cell>
          <cell r="N776" t="str">
            <v>0.00</v>
          </cell>
          <cell r="O776" t="str">
            <v>0.00</v>
          </cell>
          <cell r="P776" t="str">
            <v>0.00</v>
          </cell>
          <cell r="Q776" t="str">
            <v>0.00</v>
          </cell>
          <cell r="R776" t="str">
            <v>0.00</v>
          </cell>
          <cell r="S776" t="e">
            <v>#REF!</v>
          </cell>
        </row>
        <row r="777">
          <cell r="A777">
            <v>410004</v>
          </cell>
          <cell r="B777" t="str">
            <v>0.00</v>
          </cell>
          <cell r="C777" t="str">
            <v>0.00</v>
          </cell>
          <cell r="D777" t="str">
            <v>0.00</v>
          </cell>
          <cell r="E777" t="str">
            <v>0.00</v>
          </cell>
          <cell r="F777" t="str">
            <v>0.00</v>
          </cell>
          <cell r="G777" t="str">
            <v>0.00</v>
          </cell>
          <cell r="H777" t="str">
            <v>0.00</v>
          </cell>
          <cell r="I777">
            <v>-5852586.3499999996</v>
          </cell>
          <cell r="J777" t="str">
            <v>0.00</v>
          </cell>
          <cell r="K777" t="str">
            <v>0.00</v>
          </cell>
          <cell r="L777" t="str">
            <v>0.00</v>
          </cell>
          <cell r="M777" t="str">
            <v>0.00</v>
          </cell>
          <cell r="N777" t="str">
            <v>0.00</v>
          </cell>
          <cell r="O777" t="str">
            <v>0.00</v>
          </cell>
          <cell r="P777" t="str">
            <v>0.00</v>
          </cell>
          <cell r="Q777" t="str">
            <v>0.00</v>
          </cell>
          <cell r="R777" t="str">
            <v>0.00</v>
          </cell>
          <cell r="S777" t="e">
            <v>#REF!</v>
          </cell>
        </row>
        <row r="778">
          <cell r="A778">
            <v>410005</v>
          </cell>
          <cell r="B778" t="str">
            <v>0.00</v>
          </cell>
          <cell r="C778">
            <v>91556.69</v>
          </cell>
          <cell r="D778" t="str">
            <v>0.00</v>
          </cell>
          <cell r="E778" t="str">
            <v>0.00</v>
          </cell>
          <cell r="F778" t="str">
            <v>0.00</v>
          </cell>
          <cell r="G778" t="str">
            <v>0.00</v>
          </cell>
          <cell r="H778" t="str">
            <v>0.00</v>
          </cell>
          <cell r="I778">
            <v>9104868.0099999998</v>
          </cell>
          <cell r="J778" t="str">
            <v>0.00</v>
          </cell>
          <cell r="K778" t="str">
            <v>0.00</v>
          </cell>
          <cell r="L778" t="str">
            <v>0.00</v>
          </cell>
          <cell r="M778" t="str">
            <v>0.00</v>
          </cell>
          <cell r="N778" t="str">
            <v>0.00</v>
          </cell>
          <cell r="O778" t="str">
            <v>0.00</v>
          </cell>
          <cell r="P778" t="str">
            <v>0.00</v>
          </cell>
          <cell r="Q778" t="str">
            <v>0.00</v>
          </cell>
          <cell r="R778" t="str">
            <v>0.00</v>
          </cell>
          <cell r="S778" t="e">
            <v>#REF!</v>
          </cell>
        </row>
        <row r="779">
          <cell r="A779">
            <v>410006</v>
          </cell>
          <cell r="B779" t="str">
            <v>0.00</v>
          </cell>
          <cell r="C779" t="str">
            <v>0.00</v>
          </cell>
          <cell r="D779" t="str">
            <v>0.00</v>
          </cell>
          <cell r="E779" t="str">
            <v>0.00</v>
          </cell>
          <cell r="F779" t="str">
            <v>0.00</v>
          </cell>
          <cell r="G779" t="str">
            <v>0.00</v>
          </cell>
          <cell r="H779" t="str">
            <v>0.00</v>
          </cell>
          <cell r="I779">
            <v>-19127429.870000001</v>
          </cell>
          <cell r="J779" t="str">
            <v>0.00</v>
          </cell>
          <cell r="K779" t="str">
            <v>0.00</v>
          </cell>
          <cell r="L779" t="str">
            <v>0.00</v>
          </cell>
          <cell r="M779" t="str">
            <v>0.00</v>
          </cell>
          <cell r="N779" t="str">
            <v>0.00</v>
          </cell>
          <cell r="O779" t="str">
            <v>0.00</v>
          </cell>
          <cell r="P779" t="str">
            <v>0.00</v>
          </cell>
          <cell r="Q779" t="str">
            <v>0.00</v>
          </cell>
          <cell r="R779" t="str">
            <v>0.00</v>
          </cell>
          <cell r="S779" t="e">
            <v>#REF!</v>
          </cell>
        </row>
        <row r="780">
          <cell r="A780">
            <v>410009</v>
          </cell>
          <cell r="B780" t="str">
            <v>0.00</v>
          </cell>
          <cell r="C780" t="str">
            <v>0.00</v>
          </cell>
          <cell r="D780" t="str">
            <v>0.00</v>
          </cell>
          <cell r="E780" t="str">
            <v>0.00</v>
          </cell>
          <cell r="F780" t="str">
            <v>0.00</v>
          </cell>
          <cell r="G780" t="str">
            <v>0.00</v>
          </cell>
          <cell r="H780" t="str">
            <v>0.00</v>
          </cell>
          <cell r="I780">
            <v>-1741030.17</v>
          </cell>
          <cell r="J780" t="str">
            <v>0.00</v>
          </cell>
          <cell r="K780" t="str">
            <v>0.00</v>
          </cell>
          <cell r="L780" t="str">
            <v>0.00</v>
          </cell>
          <cell r="M780" t="str">
            <v>0.00</v>
          </cell>
          <cell r="N780" t="str">
            <v>0.00</v>
          </cell>
          <cell r="O780" t="str">
            <v>0.00</v>
          </cell>
          <cell r="P780" t="str">
            <v>0.00</v>
          </cell>
          <cell r="Q780" t="str">
            <v>0.00</v>
          </cell>
          <cell r="R780" t="str">
            <v>0.00</v>
          </cell>
          <cell r="S780" t="e">
            <v>#REF!</v>
          </cell>
        </row>
        <row r="781">
          <cell r="A781">
            <v>410022</v>
          </cell>
          <cell r="B781" t="str">
            <v>0.00</v>
          </cell>
          <cell r="C781" t="str">
            <v>0.00</v>
          </cell>
          <cell r="D781" t="str">
            <v>0.00</v>
          </cell>
          <cell r="E781" t="str">
            <v>0.00</v>
          </cell>
          <cell r="F781" t="str">
            <v>0.00</v>
          </cell>
          <cell r="G781" t="str">
            <v>0.00</v>
          </cell>
          <cell r="H781" t="str">
            <v>0.00</v>
          </cell>
          <cell r="I781">
            <v>511206.39</v>
          </cell>
          <cell r="J781" t="str">
            <v>0.00</v>
          </cell>
          <cell r="K781" t="str">
            <v>0.00</v>
          </cell>
          <cell r="L781" t="str">
            <v>0.00</v>
          </cell>
          <cell r="M781" t="str">
            <v>0.00</v>
          </cell>
          <cell r="N781" t="str">
            <v>0.00</v>
          </cell>
          <cell r="O781" t="str">
            <v>0.00</v>
          </cell>
          <cell r="P781" t="str">
            <v>0.00</v>
          </cell>
          <cell r="Q781" t="str">
            <v>0.00</v>
          </cell>
          <cell r="R781" t="str">
            <v>0.00</v>
          </cell>
          <cell r="S781" t="e">
            <v>#REF!</v>
          </cell>
        </row>
        <row r="782">
          <cell r="A782">
            <v>410023</v>
          </cell>
          <cell r="B782" t="str">
            <v>0.00</v>
          </cell>
          <cell r="C782">
            <v>1109.07</v>
          </cell>
          <cell r="D782" t="str">
            <v>0.00</v>
          </cell>
          <cell r="E782" t="str">
            <v>0.00</v>
          </cell>
          <cell r="F782" t="str">
            <v>0.00</v>
          </cell>
          <cell r="G782" t="str">
            <v>0.00</v>
          </cell>
          <cell r="H782" t="str">
            <v>0.00</v>
          </cell>
          <cell r="I782">
            <v>-38347.1</v>
          </cell>
          <cell r="J782" t="str">
            <v>0.00</v>
          </cell>
          <cell r="K782" t="str">
            <v>0.00</v>
          </cell>
          <cell r="L782" t="str">
            <v>0.00</v>
          </cell>
          <cell r="M782" t="str">
            <v>0.00</v>
          </cell>
          <cell r="N782" t="str">
            <v>0.00</v>
          </cell>
          <cell r="O782" t="str">
            <v>0.00</v>
          </cell>
          <cell r="P782" t="str">
            <v>0.00</v>
          </cell>
          <cell r="Q782" t="str">
            <v>0.00</v>
          </cell>
          <cell r="R782" t="str">
            <v>0.00</v>
          </cell>
          <cell r="S782" t="e">
            <v>#REF!</v>
          </cell>
        </row>
        <row r="783">
          <cell r="A783">
            <v>410025</v>
          </cell>
          <cell r="B783" t="e">
            <v>#N/A</v>
          </cell>
          <cell r="C783" t="e">
            <v>#N/A</v>
          </cell>
          <cell r="D783" t="e">
            <v>#N/A</v>
          </cell>
          <cell r="E783" t="e">
            <v>#N/A</v>
          </cell>
          <cell r="F783" t="e">
            <v>#N/A</v>
          </cell>
          <cell r="G783" t="e">
            <v>#N/A</v>
          </cell>
          <cell r="H783" t="e">
            <v>#N/A</v>
          </cell>
          <cell r="I783" t="e">
            <v>#N/A</v>
          </cell>
          <cell r="J783" t="e">
            <v>#N/A</v>
          </cell>
          <cell r="K783" t="e">
            <v>#N/A</v>
          </cell>
          <cell r="L783" t="e">
            <v>#N/A</v>
          </cell>
          <cell r="M783" t="e">
            <v>#N/A</v>
          </cell>
          <cell r="N783" t="e">
            <v>#N/A</v>
          </cell>
          <cell r="O783" t="e">
            <v>#N/A</v>
          </cell>
          <cell r="P783" t="e">
            <v>#N/A</v>
          </cell>
          <cell r="Q783" t="e">
            <v>#N/A</v>
          </cell>
          <cell r="R783" t="e">
            <v>#N/A</v>
          </cell>
          <cell r="S783" t="e">
            <v>#N/A</v>
          </cell>
        </row>
        <row r="784">
          <cell r="A784">
            <v>410026</v>
          </cell>
          <cell r="B784" t="e">
            <v>#N/A</v>
          </cell>
          <cell r="C784" t="e">
            <v>#N/A</v>
          </cell>
          <cell r="D784" t="e">
            <v>#N/A</v>
          </cell>
          <cell r="E784" t="e">
            <v>#N/A</v>
          </cell>
          <cell r="F784" t="e">
            <v>#N/A</v>
          </cell>
          <cell r="G784" t="e">
            <v>#N/A</v>
          </cell>
          <cell r="H784" t="e">
            <v>#N/A</v>
          </cell>
          <cell r="I784" t="e">
            <v>#N/A</v>
          </cell>
          <cell r="J784" t="e">
            <v>#N/A</v>
          </cell>
          <cell r="K784" t="e">
            <v>#N/A</v>
          </cell>
          <cell r="L784" t="e">
            <v>#N/A</v>
          </cell>
          <cell r="M784" t="e">
            <v>#N/A</v>
          </cell>
          <cell r="N784" t="e">
            <v>#N/A</v>
          </cell>
          <cell r="O784" t="e">
            <v>#N/A</v>
          </cell>
          <cell r="P784" t="e">
            <v>#N/A</v>
          </cell>
          <cell r="Q784" t="e">
            <v>#N/A</v>
          </cell>
          <cell r="R784" t="e">
            <v>#N/A</v>
          </cell>
          <cell r="S784" t="e">
            <v>#N/A</v>
          </cell>
        </row>
        <row r="785">
          <cell r="A785">
            <v>410027</v>
          </cell>
          <cell r="B785" t="e">
            <v>#N/A</v>
          </cell>
          <cell r="C785" t="e">
            <v>#N/A</v>
          </cell>
          <cell r="D785" t="e">
            <v>#N/A</v>
          </cell>
          <cell r="E785" t="e">
            <v>#N/A</v>
          </cell>
          <cell r="F785" t="e">
            <v>#N/A</v>
          </cell>
          <cell r="G785" t="e">
            <v>#N/A</v>
          </cell>
          <cell r="H785" t="e">
            <v>#N/A</v>
          </cell>
          <cell r="I785" t="e">
            <v>#N/A</v>
          </cell>
          <cell r="J785" t="e">
            <v>#N/A</v>
          </cell>
          <cell r="K785" t="e">
            <v>#N/A</v>
          </cell>
          <cell r="L785" t="e">
            <v>#N/A</v>
          </cell>
          <cell r="M785" t="e">
            <v>#N/A</v>
          </cell>
          <cell r="N785" t="e">
            <v>#N/A</v>
          </cell>
          <cell r="O785" t="e">
            <v>#N/A</v>
          </cell>
          <cell r="P785" t="e">
            <v>#N/A</v>
          </cell>
          <cell r="Q785" t="e">
            <v>#N/A</v>
          </cell>
          <cell r="R785" t="e">
            <v>#N/A</v>
          </cell>
          <cell r="S785" t="e">
            <v>#N/A</v>
          </cell>
        </row>
        <row r="786">
          <cell r="A786">
            <v>410028</v>
          </cell>
          <cell r="B786" t="str">
            <v>0.00</v>
          </cell>
          <cell r="C786" t="str">
            <v>0.00</v>
          </cell>
          <cell r="D786" t="str">
            <v>0.00</v>
          </cell>
          <cell r="E786" t="str">
            <v>0.00</v>
          </cell>
          <cell r="F786" t="str">
            <v>0.00</v>
          </cell>
          <cell r="G786" t="str">
            <v>0.00</v>
          </cell>
          <cell r="H786" t="str">
            <v>0.00</v>
          </cell>
          <cell r="I786">
            <v>2007249.07</v>
          </cell>
          <cell r="J786" t="str">
            <v>0.00</v>
          </cell>
          <cell r="K786" t="str">
            <v>0.00</v>
          </cell>
          <cell r="L786" t="str">
            <v>0.00</v>
          </cell>
          <cell r="M786" t="str">
            <v>0.00</v>
          </cell>
          <cell r="N786" t="str">
            <v>0.00</v>
          </cell>
          <cell r="O786" t="str">
            <v>0.00</v>
          </cell>
          <cell r="P786" t="str">
            <v>0.00</v>
          </cell>
          <cell r="Q786" t="str">
            <v>0.00</v>
          </cell>
          <cell r="R786" t="str">
            <v>0.00</v>
          </cell>
          <cell r="S786" t="e">
            <v>#REF!</v>
          </cell>
        </row>
        <row r="787">
          <cell r="A787">
            <v>410029</v>
          </cell>
          <cell r="B787" t="str">
            <v>0.00</v>
          </cell>
          <cell r="C787" t="str">
            <v>0.00</v>
          </cell>
          <cell r="D787" t="str">
            <v>0.00</v>
          </cell>
          <cell r="E787" t="str">
            <v>0.00</v>
          </cell>
          <cell r="F787" t="str">
            <v>0.00</v>
          </cell>
          <cell r="G787" t="str">
            <v>0.00</v>
          </cell>
          <cell r="H787" t="str">
            <v>0.00</v>
          </cell>
          <cell r="I787">
            <v>-209916.62</v>
          </cell>
          <cell r="J787" t="str">
            <v>0.00</v>
          </cell>
          <cell r="K787" t="str">
            <v>0.00</v>
          </cell>
          <cell r="L787" t="str">
            <v>0.00</v>
          </cell>
          <cell r="M787" t="str">
            <v>0.00</v>
          </cell>
          <cell r="N787" t="str">
            <v>0.00</v>
          </cell>
          <cell r="O787" t="str">
            <v>0.00</v>
          </cell>
          <cell r="P787" t="str">
            <v>0.00</v>
          </cell>
          <cell r="Q787" t="str">
            <v>0.00</v>
          </cell>
          <cell r="R787" t="str">
            <v>0.00</v>
          </cell>
          <cell r="S787" t="e">
            <v>#REF!</v>
          </cell>
        </row>
        <row r="788">
          <cell r="A788">
            <v>410037</v>
          </cell>
          <cell r="B788" t="str">
            <v>0.00</v>
          </cell>
          <cell r="C788" t="str">
            <v>0.00</v>
          </cell>
          <cell r="D788" t="str">
            <v>0.00</v>
          </cell>
          <cell r="E788" t="str">
            <v>0.00</v>
          </cell>
          <cell r="F788" t="str">
            <v>0.00</v>
          </cell>
          <cell r="G788" t="str">
            <v>0.00</v>
          </cell>
          <cell r="H788" t="str">
            <v>0.00</v>
          </cell>
          <cell r="I788">
            <v>-1089.08</v>
          </cell>
          <cell r="J788" t="str">
            <v>0.00</v>
          </cell>
          <cell r="K788" t="str">
            <v>0.00</v>
          </cell>
          <cell r="L788" t="str">
            <v>0.00</v>
          </cell>
          <cell r="M788" t="str">
            <v>0.00</v>
          </cell>
          <cell r="N788" t="str">
            <v>0.00</v>
          </cell>
          <cell r="O788" t="str">
            <v>0.00</v>
          </cell>
          <cell r="P788" t="str">
            <v>0.00</v>
          </cell>
          <cell r="Q788" t="str">
            <v>0.00</v>
          </cell>
          <cell r="R788" t="str">
            <v>0.00</v>
          </cell>
          <cell r="S788" t="e">
            <v>#REF!</v>
          </cell>
        </row>
        <row r="789">
          <cell r="A789">
            <v>410042</v>
          </cell>
          <cell r="B789" t="str">
            <v>0.00</v>
          </cell>
          <cell r="C789" t="str">
            <v>0.00</v>
          </cell>
          <cell r="D789" t="str">
            <v>0.00</v>
          </cell>
          <cell r="E789" t="str">
            <v>0.00</v>
          </cell>
          <cell r="F789" t="str">
            <v>0.00</v>
          </cell>
          <cell r="G789" t="str">
            <v>0.00</v>
          </cell>
          <cell r="H789" t="str">
            <v>0.00</v>
          </cell>
          <cell r="I789">
            <v>-58020</v>
          </cell>
          <cell r="J789" t="str">
            <v>0.00</v>
          </cell>
          <cell r="K789" t="str">
            <v>0.00</v>
          </cell>
          <cell r="L789" t="str">
            <v>0.00</v>
          </cell>
          <cell r="M789" t="str">
            <v>0.00</v>
          </cell>
          <cell r="N789" t="str">
            <v>0.00</v>
          </cell>
          <cell r="O789" t="str">
            <v>0.00</v>
          </cell>
          <cell r="P789" t="str">
            <v>0.00</v>
          </cell>
          <cell r="Q789" t="str">
            <v>0.00</v>
          </cell>
          <cell r="R789" t="str">
            <v>0.00</v>
          </cell>
          <cell r="S789" t="e">
            <v>#REF!</v>
          </cell>
        </row>
        <row r="790">
          <cell r="A790">
            <v>410043</v>
          </cell>
          <cell r="B790" t="e">
            <v>#N/A</v>
          </cell>
          <cell r="C790" t="e">
            <v>#N/A</v>
          </cell>
          <cell r="D790" t="e">
            <v>#N/A</v>
          </cell>
          <cell r="E790" t="e">
            <v>#N/A</v>
          </cell>
          <cell r="F790" t="e">
            <v>#N/A</v>
          </cell>
          <cell r="G790" t="e">
            <v>#N/A</v>
          </cell>
          <cell r="H790" t="e">
            <v>#N/A</v>
          </cell>
          <cell r="I790" t="e">
            <v>#N/A</v>
          </cell>
          <cell r="J790" t="e">
            <v>#N/A</v>
          </cell>
          <cell r="K790" t="e">
            <v>#N/A</v>
          </cell>
          <cell r="L790" t="e">
            <v>#N/A</v>
          </cell>
          <cell r="M790" t="e">
            <v>#N/A</v>
          </cell>
          <cell r="N790" t="e">
            <v>#N/A</v>
          </cell>
          <cell r="O790" t="e">
            <v>#N/A</v>
          </cell>
          <cell r="P790" t="e">
            <v>#N/A</v>
          </cell>
          <cell r="Q790" t="e">
            <v>#N/A</v>
          </cell>
          <cell r="R790" t="e">
            <v>#N/A</v>
          </cell>
          <cell r="S790" t="e">
            <v>#N/A</v>
          </cell>
        </row>
        <row r="791">
          <cell r="A791">
            <v>410045</v>
          </cell>
          <cell r="B791" t="str">
            <v>0.00</v>
          </cell>
          <cell r="C791" t="str">
            <v>0.00</v>
          </cell>
          <cell r="D791" t="str">
            <v>0.00</v>
          </cell>
          <cell r="E791" t="str">
            <v>0.00</v>
          </cell>
          <cell r="F791" t="str">
            <v>0.00</v>
          </cell>
          <cell r="G791" t="str">
            <v>0.00</v>
          </cell>
          <cell r="H791" t="str">
            <v>0.00</v>
          </cell>
          <cell r="I791">
            <v>-117428894.5</v>
          </cell>
          <cell r="J791" t="str">
            <v>0.00</v>
          </cell>
          <cell r="K791" t="str">
            <v>0.00</v>
          </cell>
          <cell r="L791" t="str">
            <v>0.00</v>
          </cell>
          <cell r="M791" t="str">
            <v>0.00</v>
          </cell>
          <cell r="N791" t="str">
            <v>0.00</v>
          </cell>
          <cell r="O791" t="str">
            <v>0.00</v>
          </cell>
          <cell r="P791" t="str">
            <v>0.00</v>
          </cell>
          <cell r="Q791" t="str">
            <v>0.00</v>
          </cell>
          <cell r="R791" t="str">
            <v>0.00</v>
          </cell>
          <cell r="S791" t="e">
            <v>#REF!</v>
          </cell>
        </row>
        <row r="792">
          <cell r="A792">
            <v>410046</v>
          </cell>
          <cell r="B792" t="str">
            <v>0.00</v>
          </cell>
          <cell r="C792" t="str">
            <v>0.00</v>
          </cell>
          <cell r="D792" t="str">
            <v>0.00</v>
          </cell>
          <cell r="E792" t="str">
            <v>0.00</v>
          </cell>
          <cell r="F792" t="str">
            <v>0.00</v>
          </cell>
          <cell r="G792" t="str">
            <v>0.00</v>
          </cell>
          <cell r="H792" t="str">
            <v>0.00</v>
          </cell>
          <cell r="I792">
            <v>1816906.62</v>
          </cell>
          <cell r="J792" t="str">
            <v>0.00</v>
          </cell>
          <cell r="K792" t="str">
            <v>0.00</v>
          </cell>
          <cell r="L792" t="str">
            <v>0.00</v>
          </cell>
          <cell r="M792" t="str">
            <v>0.00</v>
          </cell>
          <cell r="N792" t="str">
            <v>0.00</v>
          </cell>
          <cell r="O792" t="str">
            <v>0.00</v>
          </cell>
          <cell r="P792" t="str">
            <v>0.00</v>
          </cell>
          <cell r="Q792" t="str">
            <v>0.00</v>
          </cell>
          <cell r="R792" t="str">
            <v>0.00</v>
          </cell>
          <cell r="S792" t="e">
            <v>#REF!</v>
          </cell>
        </row>
        <row r="793">
          <cell r="A793">
            <v>410047</v>
          </cell>
          <cell r="B793" t="str">
            <v>0.00</v>
          </cell>
          <cell r="C793" t="str">
            <v>0.00</v>
          </cell>
          <cell r="D793" t="str">
            <v>0.00</v>
          </cell>
          <cell r="E793" t="str">
            <v>0.00</v>
          </cell>
          <cell r="F793" t="str">
            <v>0.00</v>
          </cell>
          <cell r="G793" t="str">
            <v>0.00</v>
          </cell>
          <cell r="H793" t="str">
            <v>0.00</v>
          </cell>
          <cell r="I793">
            <v>-2779363.21</v>
          </cell>
          <cell r="J793" t="str">
            <v>0.00</v>
          </cell>
          <cell r="K793" t="str">
            <v>0.00</v>
          </cell>
          <cell r="L793" t="str">
            <v>0.00</v>
          </cell>
          <cell r="M793" t="str">
            <v>0.00</v>
          </cell>
          <cell r="N793" t="str">
            <v>0.00</v>
          </cell>
          <cell r="O793" t="str">
            <v>0.00</v>
          </cell>
          <cell r="P793" t="str">
            <v>0.00</v>
          </cell>
          <cell r="Q793" t="str">
            <v>0.00</v>
          </cell>
          <cell r="R793" t="str">
            <v>0.00</v>
          </cell>
          <cell r="S793" t="e">
            <v>#REF!</v>
          </cell>
        </row>
        <row r="794">
          <cell r="A794">
            <v>410048</v>
          </cell>
          <cell r="B794" t="str">
            <v>0.00</v>
          </cell>
          <cell r="C794" t="str">
            <v>0.00</v>
          </cell>
          <cell r="D794" t="str">
            <v>0.00</v>
          </cell>
          <cell r="E794" t="str">
            <v>0.00</v>
          </cell>
          <cell r="F794" t="str">
            <v>0.00</v>
          </cell>
          <cell r="G794" t="str">
            <v>0.00</v>
          </cell>
          <cell r="H794" t="str">
            <v>0.00</v>
          </cell>
          <cell r="I794">
            <v>-264368.96999999997</v>
          </cell>
          <cell r="J794" t="str">
            <v>0.00</v>
          </cell>
          <cell r="K794" t="str">
            <v>0.00</v>
          </cell>
          <cell r="L794" t="str">
            <v>0.00</v>
          </cell>
          <cell r="M794" t="str">
            <v>0.00</v>
          </cell>
          <cell r="N794" t="str">
            <v>0.00</v>
          </cell>
          <cell r="O794" t="str">
            <v>0.00</v>
          </cell>
          <cell r="P794" t="str">
            <v>0.00</v>
          </cell>
          <cell r="Q794" t="str">
            <v>0.00</v>
          </cell>
          <cell r="R794" t="str">
            <v>0.00</v>
          </cell>
          <cell r="S794" t="e">
            <v>#REF!</v>
          </cell>
        </row>
        <row r="795">
          <cell r="A795">
            <v>410051</v>
          </cell>
          <cell r="B795" t="str">
            <v>0.00</v>
          </cell>
          <cell r="C795" t="str">
            <v>0.00</v>
          </cell>
          <cell r="D795" t="str">
            <v>0.00</v>
          </cell>
          <cell r="E795" t="str">
            <v>0.00</v>
          </cell>
          <cell r="F795" t="str">
            <v>0.00</v>
          </cell>
          <cell r="G795" t="str">
            <v>0.00</v>
          </cell>
          <cell r="H795" t="str">
            <v>0.00</v>
          </cell>
          <cell r="I795">
            <v>5024423.68</v>
          </cell>
          <cell r="J795" t="str">
            <v>0.00</v>
          </cell>
          <cell r="K795" t="str">
            <v>0.00</v>
          </cell>
          <cell r="L795" t="str">
            <v>0.00</v>
          </cell>
          <cell r="M795" t="str">
            <v>0.00</v>
          </cell>
          <cell r="N795" t="str">
            <v>0.00</v>
          </cell>
          <cell r="O795" t="str">
            <v>0.00</v>
          </cell>
          <cell r="P795" t="str">
            <v>0.00</v>
          </cell>
          <cell r="Q795" t="str">
            <v>0.00</v>
          </cell>
          <cell r="R795" t="str">
            <v>0.00</v>
          </cell>
          <cell r="S795" t="e">
            <v>#REF!</v>
          </cell>
        </row>
        <row r="796">
          <cell r="A796">
            <v>410121</v>
          </cell>
          <cell r="B796" t="e">
            <v>#N/A</v>
          </cell>
          <cell r="C796" t="e">
            <v>#N/A</v>
          </cell>
          <cell r="D796" t="e">
            <v>#N/A</v>
          </cell>
          <cell r="E796" t="e">
            <v>#N/A</v>
          </cell>
          <cell r="F796" t="e">
            <v>#N/A</v>
          </cell>
          <cell r="G796" t="e">
            <v>#N/A</v>
          </cell>
          <cell r="H796" t="e">
            <v>#N/A</v>
          </cell>
          <cell r="I796" t="e">
            <v>#N/A</v>
          </cell>
          <cell r="J796" t="e">
            <v>#N/A</v>
          </cell>
          <cell r="K796" t="e">
            <v>#N/A</v>
          </cell>
          <cell r="L796" t="e">
            <v>#N/A</v>
          </cell>
          <cell r="M796" t="e">
            <v>#N/A</v>
          </cell>
          <cell r="N796" t="e">
            <v>#N/A</v>
          </cell>
          <cell r="O796" t="e">
            <v>#N/A</v>
          </cell>
          <cell r="P796" t="e">
            <v>#N/A</v>
          </cell>
          <cell r="Q796" t="e">
            <v>#N/A</v>
          </cell>
          <cell r="R796" t="e">
            <v>#N/A</v>
          </cell>
          <cell r="S796" t="e">
            <v>#N/A</v>
          </cell>
        </row>
        <row r="797">
          <cell r="A797">
            <v>410200</v>
          </cell>
          <cell r="B797" t="str">
            <v>0.00</v>
          </cell>
          <cell r="C797" t="str">
            <v>0.00</v>
          </cell>
          <cell r="D797" t="str">
            <v>0.00</v>
          </cell>
          <cell r="E797" t="str">
            <v>0.00</v>
          </cell>
          <cell r="F797" t="str">
            <v>0.00</v>
          </cell>
          <cell r="G797" t="str">
            <v>0.00</v>
          </cell>
          <cell r="H797" t="str">
            <v>0.00</v>
          </cell>
          <cell r="I797">
            <v>487961.71</v>
          </cell>
          <cell r="J797" t="str">
            <v>0.00</v>
          </cell>
          <cell r="K797" t="str">
            <v>0.00</v>
          </cell>
          <cell r="L797" t="str">
            <v>0.00</v>
          </cell>
          <cell r="M797" t="str">
            <v>0.00</v>
          </cell>
          <cell r="N797" t="str">
            <v>0.00</v>
          </cell>
          <cell r="O797" t="str">
            <v>0.00</v>
          </cell>
          <cell r="P797" t="str">
            <v>0.00</v>
          </cell>
          <cell r="Q797" t="str">
            <v>0.00</v>
          </cell>
          <cell r="R797" t="str">
            <v>0.00</v>
          </cell>
          <cell r="S797" t="e">
            <v>#REF!</v>
          </cell>
        </row>
        <row r="798">
          <cell r="A798">
            <v>410300</v>
          </cell>
          <cell r="B798" t="str">
            <v>0.00</v>
          </cell>
          <cell r="C798" t="str">
            <v>0.00</v>
          </cell>
          <cell r="D798" t="str">
            <v>0.00</v>
          </cell>
          <cell r="E798" t="str">
            <v>0.00</v>
          </cell>
          <cell r="F798" t="str">
            <v>0.00</v>
          </cell>
          <cell r="G798" t="str">
            <v>0.00</v>
          </cell>
          <cell r="H798" t="str">
            <v>0.00</v>
          </cell>
          <cell r="I798">
            <v>-1092214.3999999999</v>
          </cell>
          <cell r="J798" t="str">
            <v>0.00</v>
          </cell>
          <cell r="K798" t="str">
            <v>0.00</v>
          </cell>
          <cell r="L798" t="str">
            <v>0.00</v>
          </cell>
          <cell r="M798" t="str">
            <v>0.00</v>
          </cell>
          <cell r="N798" t="str">
            <v>0.00</v>
          </cell>
          <cell r="O798" t="str">
            <v>0.00</v>
          </cell>
          <cell r="P798" t="str">
            <v>0.00</v>
          </cell>
          <cell r="Q798" t="str">
            <v>0.00</v>
          </cell>
          <cell r="R798" t="str">
            <v>0.00</v>
          </cell>
          <cell r="S798" t="e">
            <v>#REF!</v>
          </cell>
        </row>
        <row r="799">
          <cell r="A799">
            <v>410304</v>
          </cell>
          <cell r="B799" t="e">
            <v>#N/A</v>
          </cell>
          <cell r="C799" t="e">
            <v>#N/A</v>
          </cell>
          <cell r="D799" t="e">
            <v>#N/A</v>
          </cell>
          <cell r="E799" t="e">
            <v>#N/A</v>
          </cell>
          <cell r="F799" t="e">
            <v>#N/A</v>
          </cell>
          <cell r="G799" t="e">
            <v>#N/A</v>
          </cell>
          <cell r="H799" t="e">
            <v>#N/A</v>
          </cell>
          <cell r="I799" t="e">
            <v>#N/A</v>
          </cell>
          <cell r="J799" t="e">
            <v>#N/A</v>
          </cell>
          <cell r="K799" t="e">
            <v>#N/A</v>
          </cell>
          <cell r="L799" t="e">
            <v>#N/A</v>
          </cell>
          <cell r="M799" t="e">
            <v>#N/A</v>
          </cell>
          <cell r="N799" t="e">
            <v>#N/A</v>
          </cell>
          <cell r="O799" t="e">
            <v>#N/A</v>
          </cell>
          <cell r="P799" t="e">
            <v>#N/A</v>
          </cell>
          <cell r="Q799" t="e">
            <v>#N/A</v>
          </cell>
          <cell r="R799" t="e">
            <v>#N/A</v>
          </cell>
          <cell r="S799" t="e">
            <v>#N/A</v>
          </cell>
        </row>
        <row r="800">
          <cell r="A800">
            <v>410311</v>
          </cell>
          <cell r="B800" t="str">
            <v>0.00</v>
          </cell>
          <cell r="C800" t="str">
            <v>0.00</v>
          </cell>
          <cell r="D800" t="str">
            <v>0.00</v>
          </cell>
          <cell r="E800" t="str">
            <v>0.00</v>
          </cell>
          <cell r="F800" t="str">
            <v>0.00</v>
          </cell>
          <cell r="G800" t="str">
            <v>0.00</v>
          </cell>
          <cell r="H800" t="str">
            <v>0.00</v>
          </cell>
          <cell r="I800">
            <v>-19185570.899999999</v>
          </cell>
          <cell r="J800" t="str">
            <v>0.00</v>
          </cell>
          <cell r="K800" t="str">
            <v>0.00</v>
          </cell>
          <cell r="L800" t="str">
            <v>0.00</v>
          </cell>
          <cell r="M800" t="str">
            <v>0.00</v>
          </cell>
          <cell r="N800" t="str">
            <v>0.00</v>
          </cell>
          <cell r="O800" t="str">
            <v>0.00</v>
          </cell>
          <cell r="P800" t="str">
            <v>0.00</v>
          </cell>
          <cell r="Q800" t="str">
            <v>0.00</v>
          </cell>
          <cell r="R800" t="str">
            <v>0.00</v>
          </cell>
          <cell r="S800" t="e">
            <v>#REF!</v>
          </cell>
        </row>
        <row r="801">
          <cell r="A801">
            <v>410312</v>
          </cell>
          <cell r="B801" t="str">
            <v>0.00</v>
          </cell>
          <cell r="C801" t="str">
            <v>0.00</v>
          </cell>
          <cell r="D801" t="str">
            <v>0.00</v>
          </cell>
          <cell r="E801" t="str">
            <v>0.00</v>
          </cell>
          <cell r="F801" t="str">
            <v>0.00</v>
          </cell>
          <cell r="G801" t="str">
            <v>0.00</v>
          </cell>
          <cell r="H801" t="str">
            <v>0.00</v>
          </cell>
          <cell r="I801">
            <v>-9592264.8399999999</v>
          </cell>
          <cell r="J801" t="str">
            <v>0.00</v>
          </cell>
          <cell r="K801" t="str">
            <v>0.00</v>
          </cell>
          <cell r="L801" t="str">
            <v>0.00</v>
          </cell>
          <cell r="M801" t="str">
            <v>0.00</v>
          </cell>
          <cell r="N801" t="str">
            <v>0.00</v>
          </cell>
          <cell r="O801" t="str">
            <v>0.00</v>
          </cell>
          <cell r="P801" t="str">
            <v>0.00</v>
          </cell>
          <cell r="Q801" t="str">
            <v>0.00</v>
          </cell>
          <cell r="R801" t="str">
            <v>0.00</v>
          </cell>
          <cell r="S801" t="e">
            <v>#REF!</v>
          </cell>
        </row>
        <row r="802">
          <cell r="A802">
            <v>410600</v>
          </cell>
          <cell r="B802" t="str">
            <v>0.00</v>
          </cell>
          <cell r="C802" t="str">
            <v>0.00</v>
          </cell>
          <cell r="D802" t="str">
            <v>0.00</v>
          </cell>
          <cell r="E802" t="str">
            <v>0.00</v>
          </cell>
          <cell r="F802" t="str">
            <v>0.00</v>
          </cell>
          <cell r="G802" t="str">
            <v>0.00</v>
          </cell>
          <cell r="H802" t="str">
            <v>0.00</v>
          </cell>
          <cell r="I802">
            <v>-12133547.33</v>
          </cell>
          <cell r="J802" t="str">
            <v>0.00</v>
          </cell>
          <cell r="K802" t="str">
            <v>0.00</v>
          </cell>
          <cell r="L802" t="str">
            <v>0.00</v>
          </cell>
          <cell r="M802" t="str">
            <v>0.00</v>
          </cell>
          <cell r="N802" t="str">
            <v>0.00</v>
          </cell>
          <cell r="O802" t="str">
            <v>0.00</v>
          </cell>
          <cell r="P802" t="str">
            <v>0.00</v>
          </cell>
          <cell r="Q802" t="str">
            <v>0.00</v>
          </cell>
          <cell r="R802" t="str">
            <v>0.00</v>
          </cell>
          <cell r="S802" t="e">
            <v>#REF!</v>
          </cell>
        </row>
        <row r="803">
          <cell r="A803">
            <v>410604</v>
          </cell>
          <cell r="B803" t="str">
            <v>0.00</v>
          </cell>
          <cell r="C803" t="str">
            <v>0.00</v>
          </cell>
          <cell r="D803" t="str">
            <v>0.00</v>
          </cell>
          <cell r="E803" t="str">
            <v>0.00</v>
          </cell>
          <cell r="F803" t="str">
            <v>0.00</v>
          </cell>
          <cell r="G803" t="str">
            <v>0.00</v>
          </cell>
          <cell r="H803" t="str">
            <v>0.00</v>
          </cell>
          <cell r="I803">
            <v>4662146.3499999996</v>
          </cell>
          <cell r="J803" t="str">
            <v>0.00</v>
          </cell>
          <cell r="K803" t="str">
            <v>0.00</v>
          </cell>
          <cell r="L803" t="str">
            <v>0.00</v>
          </cell>
          <cell r="M803" t="str">
            <v>0.00</v>
          </cell>
          <cell r="N803" t="str">
            <v>0.00</v>
          </cell>
          <cell r="O803" t="str">
            <v>0.00</v>
          </cell>
          <cell r="P803" t="str">
            <v>0.00</v>
          </cell>
          <cell r="Q803" t="str">
            <v>0.00</v>
          </cell>
          <cell r="R803" t="str">
            <v>0.00</v>
          </cell>
          <cell r="S803" t="e">
            <v>#REF!</v>
          </cell>
        </row>
        <row r="804">
          <cell r="A804">
            <v>410605</v>
          </cell>
          <cell r="B804" t="str">
            <v>0.00</v>
          </cell>
          <cell r="C804" t="str">
            <v>0.00</v>
          </cell>
          <cell r="D804" t="str">
            <v>0.00</v>
          </cell>
          <cell r="E804" t="str">
            <v>0.00</v>
          </cell>
          <cell r="F804" t="str">
            <v>0.00</v>
          </cell>
          <cell r="G804" t="str">
            <v>0.00</v>
          </cell>
          <cell r="H804" t="str">
            <v>0.00</v>
          </cell>
          <cell r="I804">
            <v>1557312.1</v>
          </cell>
          <cell r="J804" t="str">
            <v>0.00</v>
          </cell>
          <cell r="K804" t="str">
            <v>0.00</v>
          </cell>
          <cell r="L804" t="str">
            <v>0.00</v>
          </cell>
          <cell r="M804" t="str">
            <v>0.00</v>
          </cell>
          <cell r="N804" t="str">
            <v>0.00</v>
          </cell>
          <cell r="O804" t="str">
            <v>0.00</v>
          </cell>
          <cell r="P804" t="str">
            <v>0.00</v>
          </cell>
          <cell r="Q804" t="str">
            <v>0.00</v>
          </cell>
          <cell r="R804" t="str">
            <v>0.00</v>
          </cell>
          <cell r="S804" t="e">
            <v>#REF!</v>
          </cell>
        </row>
        <row r="805">
          <cell r="A805">
            <v>410606</v>
          </cell>
          <cell r="B805" t="str">
            <v>0.00</v>
          </cell>
          <cell r="C805" t="str">
            <v>0.00</v>
          </cell>
          <cell r="D805" t="str">
            <v>0.00</v>
          </cell>
          <cell r="E805" t="str">
            <v>0.00</v>
          </cell>
          <cell r="F805" t="str">
            <v>0.00</v>
          </cell>
          <cell r="G805" t="str">
            <v>0.00</v>
          </cell>
          <cell r="H805" t="str">
            <v>0.00</v>
          </cell>
          <cell r="I805">
            <v>209388.4</v>
          </cell>
          <cell r="J805" t="str">
            <v>0.00</v>
          </cell>
          <cell r="K805" t="str">
            <v>0.00</v>
          </cell>
          <cell r="L805" t="str">
            <v>0.00</v>
          </cell>
          <cell r="M805" t="str">
            <v>0.00</v>
          </cell>
          <cell r="N805" t="str">
            <v>0.00</v>
          </cell>
          <cell r="O805" t="str">
            <v>0.00</v>
          </cell>
          <cell r="P805" t="str">
            <v>0.00</v>
          </cell>
          <cell r="Q805" t="str">
            <v>0.00</v>
          </cell>
          <cell r="R805" t="str">
            <v>0.00</v>
          </cell>
          <cell r="S805" t="e">
            <v>#REF!</v>
          </cell>
        </row>
        <row r="806">
          <cell r="A806">
            <v>410607</v>
          </cell>
          <cell r="B806" t="str">
            <v>0.00</v>
          </cell>
          <cell r="C806" t="str">
            <v>0.00</v>
          </cell>
          <cell r="D806" t="str">
            <v>0.00</v>
          </cell>
          <cell r="E806" t="str">
            <v>0.00</v>
          </cell>
          <cell r="F806" t="str">
            <v>0.00</v>
          </cell>
          <cell r="G806" t="str">
            <v>0.00</v>
          </cell>
          <cell r="H806" t="str">
            <v>0.00</v>
          </cell>
          <cell r="I806">
            <v>758961.13</v>
          </cell>
          <cell r="J806" t="str">
            <v>0.00</v>
          </cell>
          <cell r="K806" t="str">
            <v>0.00</v>
          </cell>
          <cell r="L806" t="str">
            <v>0.00</v>
          </cell>
          <cell r="M806" t="str">
            <v>0.00</v>
          </cell>
          <cell r="N806" t="str">
            <v>0.00</v>
          </cell>
          <cell r="O806" t="str">
            <v>0.00</v>
          </cell>
          <cell r="P806" t="str">
            <v>0.00</v>
          </cell>
          <cell r="Q806" t="str">
            <v>0.00</v>
          </cell>
          <cell r="R806" t="str">
            <v>0.00</v>
          </cell>
          <cell r="S806" t="e">
            <v>#REF!</v>
          </cell>
        </row>
        <row r="807">
          <cell r="A807">
            <v>410609</v>
          </cell>
          <cell r="B807" t="str">
            <v>0.00</v>
          </cell>
          <cell r="C807" t="str">
            <v>0.00</v>
          </cell>
          <cell r="D807" t="str">
            <v>0.00</v>
          </cell>
          <cell r="E807" t="str">
            <v>0.00</v>
          </cell>
          <cell r="F807" t="str">
            <v>0.00</v>
          </cell>
          <cell r="G807" t="str">
            <v>0.00</v>
          </cell>
          <cell r="H807" t="str">
            <v>0.00</v>
          </cell>
          <cell r="I807">
            <v>-2284794.6800000002</v>
          </cell>
          <cell r="J807" t="str">
            <v>0.00</v>
          </cell>
          <cell r="K807" t="str">
            <v>0.00</v>
          </cell>
          <cell r="L807" t="str">
            <v>0.00</v>
          </cell>
          <cell r="M807" t="str">
            <v>0.00</v>
          </cell>
          <cell r="N807" t="str">
            <v>0.00</v>
          </cell>
          <cell r="O807" t="str">
            <v>0.00</v>
          </cell>
          <cell r="P807" t="str">
            <v>0.00</v>
          </cell>
          <cell r="Q807" t="str">
            <v>0.00</v>
          </cell>
          <cell r="R807" t="str">
            <v>0.00</v>
          </cell>
          <cell r="S807" t="e">
            <v>#REF!</v>
          </cell>
        </row>
        <row r="808">
          <cell r="A808">
            <v>410610</v>
          </cell>
          <cell r="B808" t="str">
            <v>0.00</v>
          </cell>
          <cell r="C808" t="str">
            <v>0.00</v>
          </cell>
          <cell r="D808" t="str">
            <v>0.00</v>
          </cell>
          <cell r="E808" t="str">
            <v>0.00</v>
          </cell>
          <cell r="F808" t="str">
            <v>0.00</v>
          </cell>
          <cell r="G808" t="str">
            <v>0.00</v>
          </cell>
          <cell r="H808" t="str">
            <v>0.00</v>
          </cell>
          <cell r="I808">
            <v>2284794.66</v>
          </cell>
          <cell r="J808" t="str">
            <v>0.00</v>
          </cell>
          <cell r="K808" t="str">
            <v>0.00</v>
          </cell>
          <cell r="L808" t="str">
            <v>0.00</v>
          </cell>
          <cell r="M808" t="str">
            <v>0.00</v>
          </cell>
          <cell r="N808" t="str">
            <v>0.00</v>
          </cell>
          <cell r="O808" t="str">
            <v>0.00</v>
          </cell>
          <cell r="P808" t="str">
            <v>0.00</v>
          </cell>
          <cell r="Q808" t="str">
            <v>0.00</v>
          </cell>
          <cell r="R808" t="str">
            <v>0.00</v>
          </cell>
          <cell r="S808" t="e">
            <v>#REF!</v>
          </cell>
        </row>
        <row r="809">
          <cell r="A809">
            <v>410611</v>
          </cell>
          <cell r="B809" t="str">
            <v>0.00</v>
          </cell>
          <cell r="C809" t="str">
            <v>0.00</v>
          </cell>
          <cell r="D809" t="str">
            <v>0.00</v>
          </cell>
          <cell r="E809" t="str">
            <v>0.00</v>
          </cell>
          <cell r="F809" t="str">
            <v>0.00</v>
          </cell>
          <cell r="G809" t="str">
            <v>0.00</v>
          </cell>
          <cell r="H809" t="str">
            <v>0.00</v>
          </cell>
          <cell r="I809">
            <v>60988.53</v>
          </cell>
          <cell r="J809" t="str">
            <v>0.00</v>
          </cell>
          <cell r="K809" t="str">
            <v>0.00</v>
          </cell>
          <cell r="L809" t="str">
            <v>0.00</v>
          </cell>
          <cell r="M809" t="str">
            <v>0.00</v>
          </cell>
          <cell r="N809" t="str">
            <v>0.00</v>
          </cell>
          <cell r="O809" t="str">
            <v>0.00</v>
          </cell>
          <cell r="P809" t="str">
            <v>0.00</v>
          </cell>
          <cell r="Q809" t="str">
            <v>0.00</v>
          </cell>
          <cell r="R809" t="str">
            <v>0.00</v>
          </cell>
          <cell r="S809" t="e">
            <v>#REF!</v>
          </cell>
        </row>
        <row r="810">
          <cell r="A810">
            <v>410612</v>
          </cell>
          <cell r="B810" t="str">
            <v>0.00</v>
          </cell>
          <cell r="C810" t="str">
            <v>0.00</v>
          </cell>
          <cell r="D810" t="str">
            <v>0.00</v>
          </cell>
          <cell r="E810" t="str">
            <v>0.00</v>
          </cell>
          <cell r="F810" t="str">
            <v>0.00</v>
          </cell>
          <cell r="G810" t="str">
            <v>0.00</v>
          </cell>
          <cell r="H810" t="str">
            <v>0.00</v>
          </cell>
          <cell r="I810">
            <v>1645279.63</v>
          </cell>
          <cell r="J810" t="str">
            <v>0.00</v>
          </cell>
          <cell r="K810" t="str">
            <v>0.00</v>
          </cell>
          <cell r="L810" t="str">
            <v>0.00</v>
          </cell>
          <cell r="M810" t="str">
            <v>0.00</v>
          </cell>
          <cell r="N810" t="str">
            <v>0.00</v>
          </cell>
          <cell r="O810" t="str">
            <v>0.00</v>
          </cell>
          <cell r="P810" t="str">
            <v>0.00</v>
          </cell>
          <cell r="Q810" t="str">
            <v>0.00</v>
          </cell>
          <cell r="R810" t="str">
            <v>0.00</v>
          </cell>
          <cell r="S810" t="e">
            <v>#REF!</v>
          </cell>
        </row>
        <row r="811">
          <cell r="A811">
            <v>410613</v>
          </cell>
          <cell r="B811" t="e">
            <v>#N/A</v>
          </cell>
          <cell r="C811" t="e">
            <v>#N/A</v>
          </cell>
          <cell r="D811" t="e">
            <v>#N/A</v>
          </cell>
          <cell r="E811" t="e">
            <v>#N/A</v>
          </cell>
          <cell r="F811" t="e">
            <v>#N/A</v>
          </cell>
          <cell r="G811" t="e">
            <v>#N/A</v>
          </cell>
          <cell r="H811" t="e">
            <v>#N/A</v>
          </cell>
          <cell r="I811" t="e">
            <v>#N/A</v>
          </cell>
          <cell r="J811" t="e">
            <v>#N/A</v>
          </cell>
          <cell r="K811" t="e">
            <v>#N/A</v>
          </cell>
          <cell r="L811" t="e">
            <v>#N/A</v>
          </cell>
          <cell r="M811" t="e">
            <v>#N/A</v>
          </cell>
          <cell r="N811" t="e">
            <v>#N/A</v>
          </cell>
          <cell r="O811" t="e">
            <v>#N/A</v>
          </cell>
          <cell r="P811" t="e">
            <v>#N/A</v>
          </cell>
          <cell r="Q811" t="e">
            <v>#N/A</v>
          </cell>
          <cell r="R811" t="e">
            <v>#N/A</v>
          </cell>
          <cell r="S811" t="e">
            <v>#N/A</v>
          </cell>
        </row>
        <row r="812">
          <cell r="A812">
            <v>410614</v>
          </cell>
          <cell r="B812" t="e">
            <v>#N/A</v>
          </cell>
          <cell r="C812" t="e">
            <v>#N/A</v>
          </cell>
          <cell r="D812" t="e">
            <v>#N/A</v>
          </cell>
          <cell r="E812" t="e">
            <v>#N/A</v>
          </cell>
          <cell r="F812" t="e">
            <v>#N/A</v>
          </cell>
          <cell r="G812" t="e">
            <v>#N/A</v>
          </cell>
          <cell r="H812" t="e">
            <v>#N/A</v>
          </cell>
          <cell r="I812" t="e">
            <v>#N/A</v>
          </cell>
          <cell r="J812" t="e">
            <v>#N/A</v>
          </cell>
          <cell r="K812" t="e">
            <v>#N/A</v>
          </cell>
          <cell r="L812" t="e">
            <v>#N/A</v>
          </cell>
          <cell r="M812" t="e">
            <v>#N/A</v>
          </cell>
          <cell r="N812" t="e">
            <v>#N/A</v>
          </cell>
          <cell r="O812" t="e">
            <v>#N/A</v>
          </cell>
          <cell r="P812" t="e">
            <v>#N/A</v>
          </cell>
          <cell r="Q812" t="e">
            <v>#N/A</v>
          </cell>
          <cell r="R812" t="e">
            <v>#N/A</v>
          </cell>
          <cell r="S812" t="e">
            <v>#N/A</v>
          </cell>
        </row>
        <row r="813">
          <cell r="A813">
            <v>410701</v>
          </cell>
          <cell r="B813" t="str">
            <v>0.00</v>
          </cell>
          <cell r="C813" t="str">
            <v>0.00</v>
          </cell>
          <cell r="D813" t="str">
            <v>0.00</v>
          </cell>
          <cell r="E813" t="str">
            <v>0.00</v>
          </cell>
          <cell r="F813" t="str">
            <v>0.00</v>
          </cell>
          <cell r="G813" t="str">
            <v>0.00</v>
          </cell>
          <cell r="H813" t="str">
            <v>0.00</v>
          </cell>
          <cell r="I813">
            <v>-1898006.53</v>
          </cell>
          <cell r="J813" t="str">
            <v>0.00</v>
          </cell>
          <cell r="K813">
            <v>-172.52</v>
          </cell>
          <cell r="L813" t="str">
            <v>0.00</v>
          </cell>
          <cell r="M813" t="str">
            <v>0.00</v>
          </cell>
          <cell r="N813" t="str">
            <v>0.00</v>
          </cell>
          <cell r="O813" t="str">
            <v>0.00</v>
          </cell>
          <cell r="P813" t="str">
            <v>0.00</v>
          </cell>
          <cell r="Q813" t="str">
            <v>0.00</v>
          </cell>
          <cell r="R813" t="str">
            <v>0.00</v>
          </cell>
          <cell r="S813" t="e">
            <v>#REF!</v>
          </cell>
        </row>
        <row r="814">
          <cell r="A814">
            <v>410703</v>
          </cell>
          <cell r="B814" t="str">
            <v>0.00</v>
          </cell>
          <cell r="C814" t="str">
            <v>0.00</v>
          </cell>
          <cell r="D814" t="str">
            <v>0.00</v>
          </cell>
          <cell r="E814" t="str">
            <v>0.00</v>
          </cell>
          <cell r="F814" t="str">
            <v>0.00</v>
          </cell>
          <cell r="G814" t="str">
            <v>0.00</v>
          </cell>
          <cell r="H814" t="str">
            <v>0.00</v>
          </cell>
          <cell r="I814">
            <v>-4.9999997019767761E-2</v>
          </cell>
          <cell r="J814" t="str">
            <v>0.00</v>
          </cell>
          <cell r="K814" t="str">
            <v>0.00</v>
          </cell>
          <cell r="L814" t="str">
            <v>0.00</v>
          </cell>
          <cell r="M814" t="str">
            <v>0.00</v>
          </cell>
          <cell r="N814" t="str">
            <v>0.00</v>
          </cell>
          <cell r="O814" t="str">
            <v>0.00</v>
          </cell>
          <cell r="P814" t="str">
            <v>0.00</v>
          </cell>
          <cell r="Q814" t="str">
            <v>0.00</v>
          </cell>
          <cell r="R814" t="str">
            <v>0.00</v>
          </cell>
          <cell r="S814" t="e">
            <v>#REF!</v>
          </cell>
        </row>
        <row r="815">
          <cell r="A815">
            <v>410704</v>
          </cell>
          <cell r="B815" t="e">
            <v>#N/A</v>
          </cell>
          <cell r="C815" t="e">
            <v>#N/A</v>
          </cell>
          <cell r="D815" t="e">
            <v>#N/A</v>
          </cell>
          <cell r="E815" t="e">
            <v>#N/A</v>
          </cell>
          <cell r="F815" t="e">
            <v>#N/A</v>
          </cell>
          <cell r="G815" t="e">
            <v>#N/A</v>
          </cell>
          <cell r="H815" t="e">
            <v>#N/A</v>
          </cell>
          <cell r="I815" t="e">
            <v>#N/A</v>
          </cell>
          <cell r="J815" t="e">
            <v>#N/A</v>
          </cell>
          <cell r="K815" t="e">
            <v>#N/A</v>
          </cell>
          <cell r="L815" t="e">
            <v>#N/A</v>
          </cell>
          <cell r="M815" t="e">
            <v>#N/A</v>
          </cell>
          <cell r="N815" t="e">
            <v>#N/A</v>
          </cell>
          <cell r="O815" t="e">
            <v>#N/A</v>
          </cell>
          <cell r="P815" t="e">
            <v>#N/A</v>
          </cell>
          <cell r="Q815" t="e">
            <v>#N/A</v>
          </cell>
          <cell r="R815" t="e">
            <v>#N/A</v>
          </cell>
          <cell r="S815" t="e">
            <v>#N/A</v>
          </cell>
        </row>
        <row r="816">
          <cell r="A816">
            <v>410705</v>
          </cell>
          <cell r="B816" t="e">
            <v>#N/A</v>
          </cell>
          <cell r="C816" t="e">
            <v>#N/A</v>
          </cell>
          <cell r="D816" t="e">
            <v>#N/A</v>
          </cell>
          <cell r="E816" t="e">
            <v>#N/A</v>
          </cell>
          <cell r="F816" t="e">
            <v>#N/A</v>
          </cell>
          <cell r="G816" t="e">
            <v>#N/A</v>
          </cell>
          <cell r="H816" t="e">
            <v>#N/A</v>
          </cell>
          <cell r="I816" t="e">
            <v>#N/A</v>
          </cell>
          <cell r="J816" t="e">
            <v>#N/A</v>
          </cell>
          <cell r="K816" t="e">
            <v>#N/A</v>
          </cell>
          <cell r="L816" t="e">
            <v>#N/A</v>
          </cell>
          <cell r="M816" t="e">
            <v>#N/A</v>
          </cell>
          <cell r="N816" t="e">
            <v>#N/A</v>
          </cell>
          <cell r="O816" t="e">
            <v>#N/A</v>
          </cell>
          <cell r="P816" t="e">
            <v>#N/A</v>
          </cell>
          <cell r="Q816" t="e">
            <v>#N/A</v>
          </cell>
          <cell r="R816" t="e">
            <v>#N/A</v>
          </cell>
          <cell r="S816" t="e">
            <v>#N/A</v>
          </cell>
        </row>
        <row r="817">
          <cell r="A817">
            <v>410718</v>
          </cell>
          <cell r="B817" t="str">
            <v>0.00</v>
          </cell>
          <cell r="C817" t="str">
            <v>0.00</v>
          </cell>
          <cell r="D817">
            <v>-5424949.4699999997</v>
          </cell>
          <cell r="E817">
            <v>-76148.3</v>
          </cell>
          <cell r="F817" t="str">
            <v>0.00</v>
          </cell>
          <cell r="G817">
            <v>-1980639.09</v>
          </cell>
          <cell r="H817" t="str">
            <v>0.00</v>
          </cell>
          <cell r="I817" t="str">
            <v>0.00</v>
          </cell>
          <cell r="J817" t="str">
            <v>0.00</v>
          </cell>
          <cell r="K817" t="str">
            <v>0.00</v>
          </cell>
          <cell r="L817" t="str">
            <v>0.00</v>
          </cell>
          <cell r="M817" t="str">
            <v>0.00</v>
          </cell>
          <cell r="N817" t="str">
            <v>0.00</v>
          </cell>
          <cell r="O817" t="str">
            <v>0.00</v>
          </cell>
          <cell r="P817" t="str">
            <v>0.00</v>
          </cell>
          <cell r="Q817">
            <v>5424949.4699999997</v>
          </cell>
          <cell r="R817">
            <v>2056787.39</v>
          </cell>
          <cell r="S817" t="e">
            <v>#REF!</v>
          </cell>
        </row>
        <row r="818">
          <cell r="A818">
            <v>410722</v>
          </cell>
          <cell r="B818" t="str">
            <v>0.00</v>
          </cell>
          <cell r="C818" t="str">
            <v>0.00</v>
          </cell>
          <cell r="D818" t="str">
            <v>0.00</v>
          </cell>
          <cell r="E818" t="str">
            <v>0.00</v>
          </cell>
          <cell r="F818" t="str">
            <v>0.00</v>
          </cell>
          <cell r="G818" t="str">
            <v>0.00</v>
          </cell>
          <cell r="H818" t="str">
            <v>0.00</v>
          </cell>
          <cell r="I818">
            <v>2265220.0699999998</v>
          </cell>
          <cell r="J818" t="str">
            <v>0.00</v>
          </cell>
          <cell r="K818" t="str">
            <v>0.00</v>
          </cell>
          <cell r="L818" t="str">
            <v>0.00</v>
          </cell>
          <cell r="M818" t="str">
            <v>0.00</v>
          </cell>
          <cell r="N818" t="str">
            <v>0.00</v>
          </cell>
          <cell r="O818" t="str">
            <v>0.00</v>
          </cell>
          <cell r="P818" t="str">
            <v>0.00</v>
          </cell>
          <cell r="Q818" t="str">
            <v>0.00</v>
          </cell>
          <cell r="R818" t="str">
            <v>0.00</v>
          </cell>
          <cell r="S818" t="e">
            <v>#REF!</v>
          </cell>
        </row>
        <row r="819">
          <cell r="A819">
            <v>410723</v>
          </cell>
          <cell r="B819" t="str">
            <v>0.00</v>
          </cell>
          <cell r="C819" t="str">
            <v>0.00</v>
          </cell>
          <cell r="D819" t="str">
            <v>0.00</v>
          </cell>
          <cell r="E819" t="str">
            <v>0.00</v>
          </cell>
          <cell r="F819" t="str">
            <v>0.00</v>
          </cell>
          <cell r="G819" t="str">
            <v>0.00</v>
          </cell>
          <cell r="H819" t="str">
            <v>0.00</v>
          </cell>
          <cell r="I819">
            <v>-2635714.58</v>
          </cell>
          <cell r="J819" t="str">
            <v>0.00</v>
          </cell>
          <cell r="K819" t="str">
            <v>0.00</v>
          </cell>
          <cell r="L819" t="str">
            <v>0.00</v>
          </cell>
          <cell r="M819" t="str">
            <v>0.00</v>
          </cell>
          <cell r="N819" t="str">
            <v>0.00</v>
          </cell>
          <cell r="O819" t="str">
            <v>0.00</v>
          </cell>
          <cell r="P819" t="str">
            <v>0.00</v>
          </cell>
          <cell r="Q819" t="str">
            <v>0.00</v>
          </cell>
          <cell r="R819" t="str">
            <v>0.00</v>
          </cell>
          <cell r="S819" t="e">
            <v>#REF!</v>
          </cell>
        </row>
        <row r="820">
          <cell r="A820">
            <v>410724</v>
          </cell>
          <cell r="B820" t="str">
            <v>0.00</v>
          </cell>
          <cell r="C820" t="str">
            <v>0.00</v>
          </cell>
          <cell r="D820" t="str">
            <v>0.00</v>
          </cell>
          <cell r="E820" t="str">
            <v>0.00</v>
          </cell>
          <cell r="F820" t="str">
            <v>0.00</v>
          </cell>
          <cell r="G820" t="str">
            <v>0.00</v>
          </cell>
          <cell r="H820" t="str">
            <v>0.00</v>
          </cell>
          <cell r="I820">
            <v>-24811940.32</v>
          </cell>
          <cell r="J820" t="str">
            <v>0.00</v>
          </cell>
          <cell r="K820" t="str">
            <v>0.00</v>
          </cell>
          <cell r="L820" t="str">
            <v>0.00</v>
          </cell>
          <cell r="M820" t="str">
            <v>0.00</v>
          </cell>
          <cell r="N820" t="str">
            <v>0.00</v>
          </cell>
          <cell r="O820" t="str">
            <v>0.00</v>
          </cell>
          <cell r="P820" t="str">
            <v>0.00</v>
          </cell>
          <cell r="Q820" t="str">
            <v>0.00</v>
          </cell>
          <cell r="R820" t="str">
            <v>0.00</v>
          </cell>
          <cell r="S820" t="e">
            <v>#REF!</v>
          </cell>
        </row>
        <row r="821">
          <cell r="A821">
            <v>410725</v>
          </cell>
          <cell r="B821" t="str">
            <v>0.00</v>
          </cell>
          <cell r="C821" t="str">
            <v>0.00</v>
          </cell>
          <cell r="D821" t="str">
            <v>0.00</v>
          </cell>
          <cell r="E821" t="str">
            <v>0.00</v>
          </cell>
          <cell r="F821" t="str">
            <v>0.00</v>
          </cell>
          <cell r="G821" t="str">
            <v>0.00</v>
          </cell>
          <cell r="H821" t="str">
            <v>0.00</v>
          </cell>
          <cell r="I821">
            <v>2667028.9300000002</v>
          </cell>
          <cell r="J821" t="str">
            <v>0.00</v>
          </cell>
          <cell r="K821" t="str">
            <v>0.00</v>
          </cell>
          <cell r="L821" t="str">
            <v>0.00</v>
          </cell>
          <cell r="M821" t="str">
            <v>0.00</v>
          </cell>
          <cell r="N821" t="str">
            <v>0.00</v>
          </cell>
          <cell r="O821" t="str">
            <v>0.00</v>
          </cell>
          <cell r="P821" t="str">
            <v>0.00</v>
          </cell>
          <cell r="Q821" t="str">
            <v>0.00</v>
          </cell>
          <cell r="R821" t="str">
            <v>0.00</v>
          </cell>
          <cell r="S821" t="e">
            <v>#REF!</v>
          </cell>
        </row>
        <row r="822">
          <cell r="A822">
            <v>410726</v>
          </cell>
          <cell r="B822" t="str">
            <v>0.00</v>
          </cell>
          <cell r="C822" t="str">
            <v>0.00</v>
          </cell>
          <cell r="D822" t="str">
            <v>0.00</v>
          </cell>
          <cell r="E822" t="str">
            <v>0.00</v>
          </cell>
          <cell r="F822" t="str">
            <v>0.00</v>
          </cell>
          <cell r="G822" t="str">
            <v>0.00</v>
          </cell>
          <cell r="H822" t="str">
            <v>0.00</v>
          </cell>
          <cell r="I822">
            <v>-1294954.57</v>
          </cell>
          <cell r="J822" t="str">
            <v>0.00</v>
          </cell>
          <cell r="K822" t="str">
            <v>0.00</v>
          </cell>
          <cell r="L822" t="str">
            <v>0.00</v>
          </cell>
          <cell r="M822" t="str">
            <v>0.00</v>
          </cell>
          <cell r="N822" t="str">
            <v>0.00</v>
          </cell>
          <cell r="O822" t="str">
            <v>0.00</v>
          </cell>
          <cell r="P822" t="str">
            <v>0.00</v>
          </cell>
          <cell r="Q822" t="str">
            <v>0.00</v>
          </cell>
          <cell r="R822" t="str">
            <v>0.00</v>
          </cell>
          <cell r="S822" t="e">
            <v>#REF!</v>
          </cell>
        </row>
        <row r="823">
          <cell r="A823">
            <v>410727</v>
          </cell>
          <cell r="B823" t="str">
            <v>0.00</v>
          </cell>
          <cell r="C823" t="str">
            <v>0.00</v>
          </cell>
          <cell r="D823" t="str">
            <v>0.00</v>
          </cell>
          <cell r="E823" t="str">
            <v>0.00</v>
          </cell>
          <cell r="F823" t="str">
            <v>0.00</v>
          </cell>
          <cell r="G823" t="str">
            <v>0.00</v>
          </cell>
          <cell r="H823" t="str">
            <v>0.00</v>
          </cell>
          <cell r="I823">
            <v>96203544.920000002</v>
          </cell>
          <cell r="J823" t="str">
            <v>0.00</v>
          </cell>
          <cell r="K823" t="str">
            <v>0.00</v>
          </cell>
          <cell r="L823" t="str">
            <v>0.00</v>
          </cell>
          <cell r="M823" t="str">
            <v>0.00</v>
          </cell>
          <cell r="N823" t="str">
            <v>0.00</v>
          </cell>
          <cell r="O823" t="str">
            <v>0.00</v>
          </cell>
          <cell r="P823" t="str">
            <v>0.00</v>
          </cell>
          <cell r="Q823" t="str">
            <v>0.00</v>
          </cell>
          <cell r="R823" t="str">
            <v>0.00</v>
          </cell>
          <cell r="S823" t="e">
            <v>#REF!</v>
          </cell>
        </row>
        <row r="824">
          <cell r="A824">
            <v>410753</v>
          </cell>
          <cell r="B824" t="e">
            <v>#N/A</v>
          </cell>
          <cell r="C824" t="e">
            <v>#N/A</v>
          </cell>
          <cell r="D824" t="e">
            <v>#N/A</v>
          </cell>
          <cell r="E824" t="e">
            <v>#N/A</v>
          </cell>
          <cell r="F824" t="e">
            <v>#N/A</v>
          </cell>
          <cell r="G824" t="e">
            <v>#N/A</v>
          </cell>
          <cell r="H824" t="e">
            <v>#N/A</v>
          </cell>
          <cell r="I824" t="e">
            <v>#N/A</v>
          </cell>
          <cell r="J824" t="e">
            <v>#N/A</v>
          </cell>
          <cell r="K824" t="e">
            <v>#N/A</v>
          </cell>
          <cell r="L824" t="e">
            <v>#N/A</v>
          </cell>
          <cell r="M824" t="e">
            <v>#N/A</v>
          </cell>
          <cell r="N824" t="e">
            <v>#N/A</v>
          </cell>
          <cell r="O824" t="e">
            <v>#N/A</v>
          </cell>
          <cell r="P824" t="e">
            <v>#N/A</v>
          </cell>
          <cell r="Q824" t="e">
            <v>#N/A</v>
          </cell>
          <cell r="R824" t="e">
            <v>#N/A</v>
          </cell>
          <cell r="S824" t="e">
            <v>#N/A</v>
          </cell>
        </row>
        <row r="825">
          <cell r="A825">
            <v>410754</v>
          </cell>
          <cell r="B825" t="e">
            <v>#N/A</v>
          </cell>
          <cell r="C825" t="e">
            <v>#N/A</v>
          </cell>
          <cell r="D825" t="e">
            <v>#N/A</v>
          </cell>
          <cell r="E825" t="e">
            <v>#N/A</v>
          </cell>
          <cell r="F825" t="e">
            <v>#N/A</v>
          </cell>
          <cell r="G825" t="e">
            <v>#N/A</v>
          </cell>
          <cell r="H825" t="e">
            <v>#N/A</v>
          </cell>
          <cell r="I825" t="e">
            <v>#N/A</v>
          </cell>
          <cell r="J825" t="e">
            <v>#N/A</v>
          </cell>
          <cell r="K825" t="e">
            <v>#N/A</v>
          </cell>
          <cell r="L825" t="e">
            <v>#N/A</v>
          </cell>
          <cell r="M825" t="e">
            <v>#N/A</v>
          </cell>
          <cell r="N825" t="e">
            <v>#N/A</v>
          </cell>
          <cell r="O825" t="e">
            <v>#N/A</v>
          </cell>
          <cell r="P825" t="e">
            <v>#N/A</v>
          </cell>
          <cell r="Q825" t="e">
            <v>#N/A</v>
          </cell>
          <cell r="R825" t="e">
            <v>#N/A</v>
          </cell>
          <cell r="S825" t="e">
            <v>#N/A</v>
          </cell>
        </row>
        <row r="826">
          <cell r="A826">
            <v>410756</v>
          </cell>
          <cell r="B826" t="str">
            <v>0.00</v>
          </cell>
          <cell r="C826" t="str">
            <v>0.00</v>
          </cell>
          <cell r="D826" t="str">
            <v>0.00</v>
          </cell>
          <cell r="E826" t="str">
            <v>0.00</v>
          </cell>
          <cell r="F826" t="str">
            <v>0.00</v>
          </cell>
          <cell r="G826">
            <v>2201888.06</v>
          </cell>
          <cell r="H826" t="str">
            <v>0.00</v>
          </cell>
          <cell r="I826" t="str">
            <v>0.00</v>
          </cell>
          <cell r="J826" t="str">
            <v>0.00</v>
          </cell>
          <cell r="K826" t="str">
            <v>0.00</v>
          </cell>
          <cell r="L826" t="str">
            <v>0.00</v>
          </cell>
          <cell r="M826" t="str">
            <v>0.00</v>
          </cell>
          <cell r="N826" t="str">
            <v>0.00</v>
          </cell>
          <cell r="O826" t="str">
            <v>0.00</v>
          </cell>
          <cell r="P826" t="str">
            <v>0.00</v>
          </cell>
          <cell r="Q826" t="str">
            <v>0.00</v>
          </cell>
          <cell r="R826" t="str">
            <v>0.00</v>
          </cell>
          <cell r="S826" t="e">
            <v>#REF!</v>
          </cell>
        </row>
        <row r="827">
          <cell r="A827">
            <v>410757</v>
          </cell>
          <cell r="B827" t="str">
            <v>0.00</v>
          </cell>
          <cell r="C827" t="str">
            <v>0.00</v>
          </cell>
          <cell r="D827" t="str">
            <v>0.00</v>
          </cell>
          <cell r="E827" t="str">
            <v>0.00</v>
          </cell>
          <cell r="F827" t="str">
            <v>0.00</v>
          </cell>
          <cell r="G827">
            <v>-1329284.2</v>
          </cell>
          <cell r="H827" t="str">
            <v>0.00</v>
          </cell>
          <cell r="I827" t="str">
            <v>0.00</v>
          </cell>
          <cell r="J827" t="str">
            <v>0.00</v>
          </cell>
          <cell r="K827" t="str">
            <v>0.00</v>
          </cell>
          <cell r="L827" t="str">
            <v>0.00</v>
          </cell>
          <cell r="M827" t="str">
            <v>0.00</v>
          </cell>
          <cell r="N827" t="str">
            <v>0.00</v>
          </cell>
          <cell r="O827" t="str">
            <v>0.00</v>
          </cell>
          <cell r="P827" t="str">
            <v>0.00</v>
          </cell>
          <cell r="Q827" t="str">
            <v>0.00</v>
          </cell>
          <cell r="R827" t="str">
            <v>0.00</v>
          </cell>
          <cell r="S827" t="e">
            <v>#REF!</v>
          </cell>
        </row>
        <row r="828">
          <cell r="A828">
            <v>410801</v>
          </cell>
          <cell r="B828" t="str">
            <v>0.00</v>
          </cell>
          <cell r="C828" t="str">
            <v>0.00</v>
          </cell>
          <cell r="D828" t="str">
            <v>0.00</v>
          </cell>
          <cell r="E828" t="str">
            <v>0.00</v>
          </cell>
          <cell r="F828" t="str">
            <v>0.00</v>
          </cell>
          <cell r="G828" t="str">
            <v>0.00</v>
          </cell>
          <cell r="H828" t="str">
            <v>0.00</v>
          </cell>
          <cell r="I828">
            <v>219368.9</v>
          </cell>
          <cell r="J828" t="str">
            <v>0.00</v>
          </cell>
          <cell r="K828" t="str">
            <v>0.00</v>
          </cell>
          <cell r="L828" t="str">
            <v>0.00</v>
          </cell>
          <cell r="M828" t="str">
            <v>0.00</v>
          </cell>
          <cell r="N828" t="str">
            <v>0.00</v>
          </cell>
          <cell r="O828" t="str">
            <v>0.00</v>
          </cell>
          <cell r="P828" t="str">
            <v>0.00</v>
          </cell>
          <cell r="Q828" t="str">
            <v>0.00</v>
          </cell>
          <cell r="R828" t="str">
            <v>0.00</v>
          </cell>
          <cell r="S828" t="e">
            <v>#REF!</v>
          </cell>
        </row>
        <row r="829">
          <cell r="A829">
            <v>410802</v>
          </cell>
          <cell r="B829" t="e">
            <v>#N/A</v>
          </cell>
          <cell r="C829" t="e">
            <v>#N/A</v>
          </cell>
          <cell r="D829" t="e">
            <v>#N/A</v>
          </cell>
          <cell r="E829" t="e">
            <v>#N/A</v>
          </cell>
          <cell r="F829" t="e">
            <v>#N/A</v>
          </cell>
          <cell r="G829" t="e">
            <v>#N/A</v>
          </cell>
          <cell r="H829" t="e">
            <v>#N/A</v>
          </cell>
          <cell r="I829" t="e">
            <v>#N/A</v>
          </cell>
          <cell r="J829" t="e">
            <v>#N/A</v>
          </cell>
          <cell r="K829" t="e">
            <v>#N/A</v>
          </cell>
          <cell r="L829" t="e">
            <v>#N/A</v>
          </cell>
          <cell r="M829" t="e">
            <v>#N/A</v>
          </cell>
          <cell r="N829" t="e">
            <v>#N/A</v>
          </cell>
          <cell r="O829" t="e">
            <v>#N/A</v>
          </cell>
          <cell r="P829" t="e">
            <v>#N/A</v>
          </cell>
          <cell r="Q829" t="e">
            <v>#N/A</v>
          </cell>
          <cell r="R829" t="e">
            <v>#N/A</v>
          </cell>
          <cell r="S829" t="e">
            <v>#N/A</v>
          </cell>
        </row>
        <row r="830">
          <cell r="A830">
            <v>410807</v>
          </cell>
          <cell r="B830" t="str">
            <v>0.00</v>
          </cell>
          <cell r="C830" t="str">
            <v>0.00</v>
          </cell>
          <cell r="D830" t="str">
            <v>0.00</v>
          </cell>
          <cell r="E830" t="str">
            <v>0.00</v>
          </cell>
          <cell r="F830" t="str">
            <v>0.00</v>
          </cell>
          <cell r="G830" t="str">
            <v>0.00</v>
          </cell>
          <cell r="H830" t="str">
            <v>0.00</v>
          </cell>
          <cell r="I830">
            <v>879854.38</v>
          </cell>
          <cell r="J830" t="str">
            <v>0.00</v>
          </cell>
          <cell r="K830" t="str">
            <v>0.00</v>
          </cell>
          <cell r="L830" t="str">
            <v>0.00</v>
          </cell>
          <cell r="M830" t="str">
            <v>0.00</v>
          </cell>
          <cell r="N830" t="str">
            <v>0.00</v>
          </cell>
          <cell r="O830" t="str">
            <v>0.00</v>
          </cell>
          <cell r="P830" t="str">
            <v>0.00</v>
          </cell>
          <cell r="Q830" t="str">
            <v>0.00</v>
          </cell>
          <cell r="R830" t="str">
            <v>0.00</v>
          </cell>
          <cell r="S830" t="e">
            <v>#REF!</v>
          </cell>
        </row>
        <row r="831">
          <cell r="A831">
            <v>410809</v>
          </cell>
          <cell r="B831" t="e">
            <v>#N/A</v>
          </cell>
          <cell r="C831" t="e">
            <v>#N/A</v>
          </cell>
          <cell r="D831" t="e">
            <v>#N/A</v>
          </cell>
          <cell r="E831" t="e">
            <v>#N/A</v>
          </cell>
          <cell r="F831" t="e">
            <v>#N/A</v>
          </cell>
          <cell r="G831" t="e">
            <v>#N/A</v>
          </cell>
          <cell r="H831" t="e">
            <v>#N/A</v>
          </cell>
          <cell r="I831" t="e">
            <v>#N/A</v>
          </cell>
          <cell r="J831" t="e">
            <v>#N/A</v>
          </cell>
          <cell r="K831" t="e">
            <v>#N/A</v>
          </cell>
          <cell r="L831" t="e">
            <v>#N/A</v>
          </cell>
          <cell r="M831" t="e">
            <v>#N/A</v>
          </cell>
          <cell r="N831" t="e">
            <v>#N/A</v>
          </cell>
          <cell r="O831" t="e">
            <v>#N/A</v>
          </cell>
          <cell r="P831" t="e">
            <v>#N/A</v>
          </cell>
          <cell r="Q831" t="e">
            <v>#N/A</v>
          </cell>
          <cell r="R831" t="e">
            <v>#N/A</v>
          </cell>
          <cell r="S831" t="e">
            <v>#N/A</v>
          </cell>
        </row>
        <row r="832">
          <cell r="A832">
            <v>411000</v>
          </cell>
          <cell r="B832" t="str">
            <v>0.00</v>
          </cell>
          <cell r="C832" t="str">
            <v>0.00</v>
          </cell>
          <cell r="D832" t="str">
            <v>0.00</v>
          </cell>
          <cell r="E832" t="str">
            <v>0.00</v>
          </cell>
          <cell r="F832" t="str">
            <v>0.00</v>
          </cell>
          <cell r="G832" t="str">
            <v>0.00</v>
          </cell>
          <cell r="H832" t="str">
            <v>0.00</v>
          </cell>
          <cell r="I832">
            <v>-24391079.370000001</v>
          </cell>
          <cell r="J832" t="str">
            <v>0.00</v>
          </cell>
          <cell r="K832" t="str">
            <v>0.00</v>
          </cell>
          <cell r="L832" t="str">
            <v>0.00</v>
          </cell>
          <cell r="M832" t="str">
            <v>0.00</v>
          </cell>
          <cell r="N832" t="str">
            <v>0.00</v>
          </cell>
          <cell r="O832" t="str">
            <v>0.00</v>
          </cell>
          <cell r="P832" t="str">
            <v>0.00</v>
          </cell>
          <cell r="Q832" t="str">
            <v>0.00</v>
          </cell>
          <cell r="R832" t="str">
            <v>0.00</v>
          </cell>
          <cell r="S832" t="e">
            <v>#REF!</v>
          </cell>
        </row>
        <row r="833">
          <cell r="A833">
            <v>411001</v>
          </cell>
          <cell r="B833" t="str">
            <v>0.00</v>
          </cell>
          <cell r="C833" t="str">
            <v>0.00</v>
          </cell>
          <cell r="D833" t="str">
            <v>0.00</v>
          </cell>
          <cell r="E833" t="str">
            <v>0.00</v>
          </cell>
          <cell r="F833" t="str">
            <v>0.00</v>
          </cell>
          <cell r="G833" t="str">
            <v>0.00</v>
          </cell>
          <cell r="H833" t="str">
            <v>0.00</v>
          </cell>
          <cell r="I833" t="str">
            <v>0.00</v>
          </cell>
          <cell r="J833" t="str">
            <v>0.00</v>
          </cell>
          <cell r="K833">
            <v>-207919.31</v>
          </cell>
          <cell r="L833" t="str">
            <v>0.00</v>
          </cell>
          <cell r="M833" t="str">
            <v>0.00</v>
          </cell>
          <cell r="N833" t="str">
            <v>0.00</v>
          </cell>
          <cell r="O833" t="str">
            <v>0.00</v>
          </cell>
          <cell r="P833" t="str">
            <v>0.00</v>
          </cell>
          <cell r="Q833" t="str">
            <v>0.00</v>
          </cell>
          <cell r="R833" t="str">
            <v>0.00</v>
          </cell>
          <cell r="S833" t="e">
            <v>#REF!</v>
          </cell>
        </row>
        <row r="834">
          <cell r="A834">
            <v>411100</v>
          </cell>
          <cell r="B834" t="str">
            <v>0.00</v>
          </cell>
          <cell r="C834" t="str">
            <v>0.00</v>
          </cell>
          <cell r="D834" t="str">
            <v>0.00</v>
          </cell>
          <cell r="E834" t="str">
            <v>0.00</v>
          </cell>
          <cell r="F834" t="str">
            <v>0.00</v>
          </cell>
          <cell r="G834" t="str">
            <v>0.00</v>
          </cell>
          <cell r="H834" t="str">
            <v>0.00</v>
          </cell>
          <cell r="I834">
            <v>-406357.16</v>
          </cell>
          <cell r="J834" t="str">
            <v>0.00</v>
          </cell>
          <cell r="K834" t="str">
            <v>0.00</v>
          </cell>
          <cell r="L834" t="str">
            <v>0.00</v>
          </cell>
          <cell r="M834" t="str">
            <v>0.00</v>
          </cell>
          <cell r="N834" t="str">
            <v>0.00</v>
          </cell>
          <cell r="O834" t="str">
            <v>0.00</v>
          </cell>
          <cell r="P834" t="str">
            <v>0.00</v>
          </cell>
          <cell r="Q834" t="str">
            <v>0.00</v>
          </cell>
          <cell r="R834" t="str">
            <v>0.00</v>
          </cell>
          <cell r="S834" t="e">
            <v>#REF!</v>
          </cell>
        </row>
        <row r="835">
          <cell r="A835">
            <v>411101</v>
          </cell>
          <cell r="B835" t="str">
            <v>0.00</v>
          </cell>
          <cell r="C835" t="str">
            <v>0.00</v>
          </cell>
          <cell r="D835" t="str">
            <v>0.00</v>
          </cell>
          <cell r="E835" t="str">
            <v>0.00</v>
          </cell>
          <cell r="F835" t="str">
            <v>0.00</v>
          </cell>
          <cell r="G835" t="str">
            <v>0.00</v>
          </cell>
          <cell r="H835" t="str">
            <v>0.00</v>
          </cell>
          <cell r="I835">
            <v>-1500010.4</v>
          </cell>
          <cell r="J835" t="str">
            <v>0.00</v>
          </cell>
          <cell r="K835" t="str">
            <v>0.00</v>
          </cell>
          <cell r="L835" t="str">
            <v>0.00</v>
          </cell>
          <cell r="M835" t="str">
            <v>0.00</v>
          </cell>
          <cell r="N835" t="str">
            <v>0.00</v>
          </cell>
          <cell r="O835" t="str">
            <v>0.00</v>
          </cell>
          <cell r="P835" t="str">
            <v>0.00</v>
          </cell>
          <cell r="Q835" t="str">
            <v>0.00</v>
          </cell>
          <cell r="R835" t="str">
            <v>0.00</v>
          </cell>
          <cell r="S835" t="e">
            <v>#REF!</v>
          </cell>
        </row>
        <row r="836">
          <cell r="A836">
            <v>411103</v>
          </cell>
          <cell r="B836" t="str">
            <v>0.00</v>
          </cell>
          <cell r="C836" t="str">
            <v>0.00</v>
          </cell>
          <cell r="D836" t="str">
            <v>0.00</v>
          </cell>
          <cell r="E836" t="str">
            <v>0.00</v>
          </cell>
          <cell r="F836" t="str">
            <v>0.00</v>
          </cell>
          <cell r="G836" t="str">
            <v>0.00</v>
          </cell>
          <cell r="H836" t="str">
            <v>0.00</v>
          </cell>
          <cell r="I836">
            <v>516909.4</v>
          </cell>
          <cell r="J836" t="str">
            <v>0.00</v>
          </cell>
          <cell r="K836" t="str">
            <v>0.00</v>
          </cell>
          <cell r="L836" t="str">
            <v>0.00</v>
          </cell>
          <cell r="M836" t="str">
            <v>0.00</v>
          </cell>
          <cell r="N836" t="str">
            <v>0.00</v>
          </cell>
          <cell r="O836" t="str">
            <v>0.00</v>
          </cell>
          <cell r="P836" t="str">
            <v>0.00</v>
          </cell>
          <cell r="Q836" t="str">
            <v>0.00</v>
          </cell>
          <cell r="R836" t="str">
            <v>0.00</v>
          </cell>
          <cell r="S836" t="e">
            <v>#REF!</v>
          </cell>
        </row>
        <row r="837">
          <cell r="A837">
            <v>411203</v>
          </cell>
          <cell r="B837" t="str">
            <v>0.00</v>
          </cell>
          <cell r="C837" t="str">
            <v>0.00</v>
          </cell>
          <cell r="D837" t="str">
            <v>0.00</v>
          </cell>
          <cell r="E837" t="str">
            <v>0.00</v>
          </cell>
          <cell r="F837" t="str">
            <v>0.00</v>
          </cell>
          <cell r="G837" t="str">
            <v>0.00</v>
          </cell>
          <cell r="H837" t="str">
            <v>0.00</v>
          </cell>
          <cell r="I837">
            <v>-7112463.8499999996</v>
          </cell>
          <cell r="J837" t="str">
            <v>0.00</v>
          </cell>
          <cell r="K837" t="str">
            <v>0.00</v>
          </cell>
          <cell r="L837" t="str">
            <v>0.00</v>
          </cell>
          <cell r="M837" t="str">
            <v>0.00</v>
          </cell>
          <cell r="N837" t="str">
            <v>0.00</v>
          </cell>
          <cell r="O837" t="str">
            <v>0.00</v>
          </cell>
          <cell r="P837" t="str">
            <v>0.00</v>
          </cell>
          <cell r="Q837" t="str">
            <v>0.00</v>
          </cell>
          <cell r="R837" t="str">
            <v>0.00</v>
          </cell>
          <cell r="S837" t="e">
            <v>#REF!</v>
          </cell>
        </row>
        <row r="838">
          <cell r="A838">
            <v>411205</v>
          </cell>
          <cell r="B838" t="str">
            <v>0.00</v>
          </cell>
          <cell r="C838" t="str">
            <v>0.00</v>
          </cell>
          <cell r="D838" t="str">
            <v>0.00</v>
          </cell>
          <cell r="E838" t="str">
            <v>0.00</v>
          </cell>
          <cell r="F838" t="str">
            <v>0.00</v>
          </cell>
          <cell r="G838" t="str">
            <v>0.00</v>
          </cell>
          <cell r="H838" t="str">
            <v>0.00</v>
          </cell>
          <cell r="I838">
            <v>-30410492.52</v>
          </cell>
          <cell r="J838" t="str">
            <v>0.00</v>
          </cell>
          <cell r="K838" t="str">
            <v>0.00</v>
          </cell>
          <cell r="L838" t="str">
            <v>0.00</v>
          </cell>
          <cell r="M838" t="str">
            <v>0.00</v>
          </cell>
          <cell r="N838" t="str">
            <v>0.00</v>
          </cell>
          <cell r="O838" t="str">
            <v>0.00</v>
          </cell>
          <cell r="P838" t="str">
            <v>0.00</v>
          </cell>
          <cell r="Q838" t="str">
            <v>0.00</v>
          </cell>
          <cell r="R838" t="str">
            <v>0.00</v>
          </cell>
          <cell r="S838" t="e">
            <v>#REF!</v>
          </cell>
        </row>
        <row r="839">
          <cell r="A839">
            <v>411207</v>
          </cell>
          <cell r="B839" t="str">
            <v>0.00</v>
          </cell>
          <cell r="C839" t="str">
            <v>0.00</v>
          </cell>
          <cell r="D839" t="str">
            <v>0.00</v>
          </cell>
          <cell r="E839" t="str">
            <v>0.00</v>
          </cell>
          <cell r="F839" t="str">
            <v>0.00</v>
          </cell>
          <cell r="G839" t="str">
            <v>0.00</v>
          </cell>
          <cell r="H839" t="str">
            <v>0.00</v>
          </cell>
          <cell r="I839">
            <v>6378087.4000000004</v>
          </cell>
          <cell r="J839" t="str">
            <v>0.00</v>
          </cell>
          <cell r="K839" t="str">
            <v>0.00</v>
          </cell>
          <cell r="L839" t="str">
            <v>0.00</v>
          </cell>
          <cell r="M839" t="str">
            <v>0.00</v>
          </cell>
          <cell r="N839" t="str">
            <v>0.00</v>
          </cell>
          <cell r="O839" t="str">
            <v>0.00</v>
          </cell>
          <cell r="P839" t="str">
            <v>0.00</v>
          </cell>
          <cell r="Q839" t="str">
            <v>0.00</v>
          </cell>
          <cell r="R839" t="str">
            <v>0.00</v>
          </cell>
          <cell r="S839" t="e">
            <v>#REF!</v>
          </cell>
        </row>
        <row r="840">
          <cell r="A840">
            <v>411300</v>
          </cell>
          <cell r="B840" t="str">
            <v>0.00</v>
          </cell>
          <cell r="C840" t="str">
            <v>0.00</v>
          </cell>
          <cell r="D840" t="str">
            <v>0.00</v>
          </cell>
          <cell r="E840" t="str">
            <v>0.00</v>
          </cell>
          <cell r="F840" t="str">
            <v>0.00</v>
          </cell>
          <cell r="G840" t="str">
            <v>0.00</v>
          </cell>
          <cell r="H840" t="str">
            <v>0.00</v>
          </cell>
          <cell r="I840">
            <v>23294.3</v>
          </cell>
          <cell r="J840" t="str">
            <v>0.00</v>
          </cell>
          <cell r="K840" t="str">
            <v>0.00</v>
          </cell>
          <cell r="L840" t="str">
            <v>0.00</v>
          </cell>
          <cell r="M840" t="str">
            <v>0.00</v>
          </cell>
          <cell r="N840" t="str">
            <v>0.00</v>
          </cell>
          <cell r="O840" t="str">
            <v>0.00</v>
          </cell>
          <cell r="P840" t="str">
            <v>0.00</v>
          </cell>
          <cell r="Q840" t="str">
            <v>0.00</v>
          </cell>
          <cell r="R840" t="str">
            <v>0.00</v>
          </cell>
          <cell r="S840" t="e">
            <v>#REF!</v>
          </cell>
        </row>
        <row r="841">
          <cell r="A841">
            <v>411303</v>
          </cell>
          <cell r="B841" t="str">
            <v>0.00</v>
          </cell>
          <cell r="C841" t="str">
            <v>0.00</v>
          </cell>
          <cell r="D841" t="str">
            <v>0.00</v>
          </cell>
          <cell r="E841" t="str">
            <v>0.00</v>
          </cell>
          <cell r="F841" t="str">
            <v>0.00</v>
          </cell>
          <cell r="G841" t="str">
            <v>0.00</v>
          </cell>
          <cell r="H841" t="str">
            <v>0.00</v>
          </cell>
          <cell r="I841">
            <v>16441.7</v>
          </cell>
          <cell r="J841" t="str">
            <v>0.00</v>
          </cell>
          <cell r="K841" t="str">
            <v>0.00</v>
          </cell>
          <cell r="L841" t="str">
            <v>0.00</v>
          </cell>
          <cell r="M841" t="str">
            <v>0.00</v>
          </cell>
          <cell r="N841" t="str">
            <v>0.00</v>
          </cell>
          <cell r="O841" t="str">
            <v>0.00</v>
          </cell>
          <cell r="P841" t="str">
            <v>0.00</v>
          </cell>
          <cell r="Q841" t="str">
            <v>0.00</v>
          </cell>
          <cell r="R841" t="str">
            <v>0.00</v>
          </cell>
          <cell r="S841" t="e">
            <v>#REF!</v>
          </cell>
        </row>
        <row r="842">
          <cell r="A842">
            <v>411305</v>
          </cell>
          <cell r="B842" t="str">
            <v>0.00</v>
          </cell>
          <cell r="C842" t="str">
            <v>0.00</v>
          </cell>
          <cell r="D842" t="str">
            <v>0.00</v>
          </cell>
          <cell r="E842" t="str">
            <v>0.00</v>
          </cell>
          <cell r="F842" t="str">
            <v>0.00</v>
          </cell>
          <cell r="G842" t="str">
            <v>0.00</v>
          </cell>
          <cell r="H842" t="str">
            <v>0.00</v>
          </cell>
          <cell r="I842">
            <v>15292537.15</v>
          </cell>
          <cell r="J842" t="str">
            <v>0.00</v>
          </cell>
          <cell r="K842" t="str">
            <v>0.00</v>
          </cell>
          <cell r="L842" t="str">
            <v>0.00</v>
          </cell>
          <cell r="M842" t="str">
            <v>0.00</v>
          </cell>
          <cell r="N842" t="str">
            <v>0.00</v>
          </cell>
          <cell r="O842" t="str">
            <v>0.00</v>
          </cell>
          <cell r="P842" t="str">
            <v>0.00</v>
          </cell>
          <cell r="Q842" t="str">
            <v>0.00</v>
          </cell>
          <cell r="R842" t="str">
            <v>0.00</v>
          </cell>
          <cell r="S842" t="e">
            <v>#REF!</v>
          </cell>
        </row>
        <row r="843">
          <cell r="A843">
            <v>411307</v>
          </cell>
          <cell r="B843" t="str">
            <v>0.00</v>
          </cell>
          <cell r="C843" t="str">
            <v>0.00</v>
          </cell>
          <cell r="D843" t="str">
            <v>0.00</v>
          </cell>
          <cell r="E843" t="str">
            <v>0.00</v>
          </cell>
          <cell r="F843" t="str">
            <v>0.00</v>
          </cell>
          <cell r="G843" t="str">
            <v>0.00</v>
          </cell>
          <cell r="H843" t="str">
            <v>0.00</v>
          </cell>
          <cell r="I843">
            <v>13646715.199999999</v>
          </cell>
          <cell r="J843" t="str">
            <v>0.00</v>
          </cell>
          <cell r="K843" t="str">
            <v>0.00</v>
          </cell>
          <cell r="L843" t="str">
            <v>0.00</v>
          </cell>
          <cell r="M843" t="str">
            <v>0.00</v>
          </cell>
          <cell r="N843" t="str">
            <v>0.00</v>
          </cell>
          <cell r="O843" t="str">
            <v>0.00</v>
          </cell>
          <cell r="P843" t="str">
            <v>0.00</v>
          </cell>
          <cell r="Q843" t="str">
            <v>0.00</v>
          </cell>
          <cell r="R843" t="str">
            <v>0.00</v>
          </cell>
          <cell r="S843" t="e">
            <v>#REF!</v>
          </cell>
        </row>
        <row r="844">
          <cell r="A844">
            <v>411311</v>
          </cell>
          <cell r="B844" t="e">
            <v>#N/A</v>
          </cell>
          <cell r="C844" t="e">
            <v>#N/A</v>
          </cell>
          <cell r="D844" t="e">
            <v>#N/A</v>
          </cell>
          <cell r="E844" t="e">
            <v>#N/A</v>
          </cell>
          <cell r="F844" t="e">
            <v>#N/A</v>
          </cell>
          <cell r="G844" t="e">
            <v>#N/A</v>
          </cell>
          <cell r="H844" t="e">
            <v>#N/A</v>
          </cell>
          <cell r="I844" t="e">
            <v>#N/A</v>
          </cell>
          <cell r="J844" t="e">
            <v>#N/A</v>
          </cell>
          <cell r="K844" t="e">
            <v>#N/A</v>
          </cell>
          <cell r="L844" t="e">
            <v>#N/A</v>
          </cell>
          <cell r="M844" t="e">
            <v>#N/A</v>
          </cell>
          <cell r="N844" t="e">
            <v>#N/A</v>
          </cell>
          <cell r="O844" t="e">
            <v>#N/A</v>
          </cell>
          <cell r="P844" t="e">
            <v>#N/A</v>
          </cell>
          <cell r="Q844" t="e">
            <v>#N/A</v>
          </cell>
          <cell r="R844" t="e">
            <v>#N/A</v>
          </cell>
          <cell r="S844" t="e">
            <v>#N/A</v>
          </cell>
        </row>
        <row r="845">
          <cell r="A845">
            <v>411316</v>
          </cell>
          <cell r="B845" t="e">
            <v>#N/A</v>
          </cell>
          <cell r="C845" t="e">
            <v>#N/A</v>
          </cell>
          <cell r="D845" t="e">
            <v>#N/A</v>
          </cell>
          <cell r="E845" t="e">
            <v>#N/A</v>
          </cell>
          <cell r="F845" t="e">
            <v>#N/A</v>
          </cell>
          <cell r="G845" t="e">
            <v>#N/A</v>
          </cell>
          <cell r="H845" t="e">
            <v>#N/A</v>
          </cell>
          <cell r="I845" t="e">
            <v>#N/A</v>
          </cell>
          <cell r="J845" t="e">
            <v>#N/A</v>
          </cell>
          <cell r="K845" t="e">
            <v>#N/A</v>
          </cell>
          <cell r="L845" t="e">
            <v>#N/A</v>
          </cell>
          <cell r="M845" t="e">
            <v>#N/A</v>
          </cell>
          <cell r="N845" t="e">
            <v>#N/A</v>
          </cell>
          <cell r="O845" t="e">
            <v>#N/A</v>
          </cell>
          <cell r="P845" t="e">
            <v>#N/A</v>
          </cell>
          <cell r="Q845" t="e">
            <v>#N/A</v>
          </cell>
          <cell r="R845" t="e">
            <v>#N/A</v>
          </cell>
          <cell r="S845" t="e">
            <v>#N/A</v>
          </cell>
        </row>
        <row r="846">
          <cell r="A846">
            <v>411501</v>
          </cell>
          <cell r="B846" t="str">
            <v>0.00</v>
          </cell>
          <cell r="C846" t="str">
            <v>0.00</v>
          </cell>
          <cell r="D846" t="str">
            <v>0.00</v>
          </cell>
          <cell r="E846" t="str">
            <v>0.00</v>
          </cell>
          <cell r="F846" t="str">
            <v>0.00</v>
          </cell>
          <cell r="G846" t="str">
            <v>0.00</v>
          </cell>
          <cell r="H846" t="str">
            <v>0.00</v>
          </cell>
          <cell r="I846">
            <v>-156387.21</v>
          </cell>
          <cell r="J846" t="str">
            <v>0.00</v>
          </cell>
          <cell r="K846" t="str">
            <v>0.00</v>
          </cell>
          <cell r="L846" t="str">
            <v>0.00</v>
          </cell>
          <cell r="M846" t="str">
            <v>0.00</v>
          </cell>
          <cell r="N846" t="str">
            <v>0.00</v>
          </cell>
          <cell r="O846" t="str">
            <v>0.00</v>
          </cell>
          <cell r="P846" t="str">
            <v>0.00</v>
          </cell>
          <cell r="Q846" t="str">
            <v>0.00</v>
          </cell>
          <cell r="R846" t="str">
            <v>0.00</v>
          </cell>
          <cell r="S846" t="e">
            <v>#REF!</v>
          </cell>
        </row>
        <row r="847">
          <cell r="A847">
            <v>411601</v>
          </cell>
          <cell r="B847" t="e">
            <v>#N/A</v>
          </cell>
          <cell r="C847" t="e">
            <v>#N/A</v>
          </cell>
          <cell r="D847" t="e">
            <v>#N/A</v>
          </cell>
          <cell r="E847" t="e">
            <v>#N/A</v>
          </cell>
          <cell r="F847" t="e">
            <v>#N/A</v>
          </cell>
          <cell r="G847" t="e">
            <v>#N/A</v>
          </cell>
          <cell r="H847" t="e">
            <v>#N/A</v>
          </cell>
          <cell r="I847" t="e">
            <v>#N/A</v>
          </cell>
          <cell r="J847" t="e">
            <v>#N/A</v>
          </cell>
          <cell r="K847" t="e">
            <v>#N/A</v>
          </cell>
          <cell r="L847" t="e">
            <v>#N/A</v>
          </cell>
          <cell r="M847" t="e">
            <v>#N/A</v>
          </cell>
          <cell r="N847" t="e">
            <v>#N/A</v>
          </cell>
          <cell r="O847" t="e">
            <v>#N/A</v>
          </cell>
          <cell r="P847" t="e">
            <v>#N/A</v>
          </cell>
          <cell r="Q847" t="e">
            <v>#N/A</v>
          </cell>
          <cell r="R847" t="e">
            <v>#N/A</v>
          </cell>
          <cell r="S847" t="e">
            <v>#N/A</v>
          </cell>
        </row>
        <row r="848">
          <cell r="A848">
            <v>430000</v>
          </cell>
          <cell r="B848" t="e">
            <v>#N/A</v>
          </cell>
          <cell r="C848" t="e">
            <v>#N/A</v>
          </cell>
          <cell r="D848" t="e">
            <v>#N/A</v>
          </cell>
          <cell r="E848" t="e">
            <v>#N/A</v>
          </cell>
          <cell r="F848" t="e">
            <v>#N/A</v>
          </cell>
          <cell r="G848" t="e">
            <v>#N/A</v>
          </cell>
          <cell r="H848" t="e">
            <v>#N/A</v>
          </cell>
          <cell r="I848" t="e">
            <v>#N/A</v>
          </cell>
          <cell r="J848" t="e">
            <v>#N/A</v>
          </cell>
          <cell r="K848" t="e">
            <v>#N/A</v>
          </cell>
          <cell r="L848" t="e">
            <v>#N/A</v>
          </cell>
          <cell r="M848" t="e">
            <v>#N/A</v>
          </cell>
          <cell r="N848" t="e">
            <v>#N/A</v>
          </cell>
          <cell r="O848" t="e">
            <v>#N/A</v>
          </cell>
          <cell r="P848" t="e">
            <v>#N/A</v>
          </cell>
          <cell r="Q848" t="e">
            <v>#N/A</v>
          </cell>
          <cell r="R848" t="e">
            <v>#N/A</v>
          </cell>
          <cell r="S848" t="e">
            <v>#N/A</v>
          </cell>
        </row>
        <row r="849">
          <cell r="A849">
            <v>440000</v>
          </cell>
          <cell r="B849">
            <v>-59462525.549999997</v>
          </cell>
          <cell r="C849" t="str">
            <v>0.00</v>
          </cell>
          <cell r="D849" t="str">
            <v>0.00</v>
          </cell>
          <cell r="E849" t="str">
            <v>0.00</v>
          </cell>
          <cell r="F849" t="str">
            <v>0.00</v>
          </cell>
          <cell r="G849">
            <v>-58540130.850000001</v>
          </cell>
          <cell r="H849">
            <v>-46032.3</v>
          </cell>
          <cell r="I849" t="str">
            <v>0.00</v>
          </cell>
          <cell r="J849" t="str">
            <v>0.00</v>
          </cell>
          <cell r="K849" t="str">
            <v>0.00</v>
          </cell>
          <cell r="L849" t="str">
            <v>0.00</v>
          </cell>
          <cell r="M849" t="str">
            <v>0.00</v>
          </cell>
          <cell r="N849" t="str">
            <v>0.00</v>
          </cell>
          <cell r="O849" t="str">
            <v>0.00</v>
          </cell>
          <cell r="P849" t="str">
            <v>0.00</v>
          </cell>
          <cell r="Q849" t="str">
            <v>0.00</v>
          </cell>
          <cell r="R849">
            <v>118048688.7</v>
          </cell>
          <cell r="S849" t="e">
            <v>#REF!</v>
          </cell>
        </row>
        <row r="850">
          <cell r="A850">
            <v>500000</v>
          </cell>
          <cell r="B850" t="str">
            <v>0.00</v>
          </cell>
          <cell r="C850" t="str">
            <v>0.00</v>
          </cell>
          <cell r="D850" t="str">
            <v>0.00</v>
          </cell>
          <cell r="E850" t="str">
            <v>0.00</v>
          </cell>
          <cell r="F850" t="str">
            <v>0.00</v>
          </cell>
          <cell r="G850" t="str">
            <v>0.00</v>
          </cell>
          <cell r="H850" t="str">
            <v>0.00</v>
          </cell>
          <cell r="I850">
            <v>22246813.460000005</v>
          </cell>
          <cell r="J850" t="str">
            <v>0.00</v>
          </cell>
          <cell r="K850" t="str">
            <v>0.00</v>
          </cell>
          <cell r="L850" t="str">
            <v>0.00</v>
          </cell>
          <cell r="M850" t="str">
            <v>0.00</v>
          </cell>
          <cell r="N850" t="str">
            <v>0.00</v>
          </cell>
          <cell r="O850" t="str">
            <v>0.00</v>
          </cell>
          <cell r="P850" t="str">
            <v>0.00</v>
          </cell>
          <cell r="Q850" t="str">
            <v>0.00</v>
          </cell>
          <cell r="R850" t="str">
            <v>0.00</v>
          </cell>
          <cell r="S850" t="e">
            <v>#REF!</v>
          </cell>
        </row>
        <row r="851">
          <cell r="A851">
            <v>500002</v>
          </cell>
          <cell r="B851" t="str">
            <v>0.00</v>
          </cell>
          <cell r="C851" t="str">
            <v>0.00</v>
          </cell>
          <cell r="D851" t="str">
            <v>0.00</v>
          </cell>
          <cell r="E851" t="str">
            <v>0.00</v>
          </cell>
          <cell r="F851" t="str">
            <v>0.00</v>
          </cell>
          <cell r="G851" t="str">
            <v>0.00</v>
          </cell>
          <cell r="H851" t="str">
            <v>0.00</v>
          </cell>
          <cell r="I851">
            <v>471786.42</v>
          </cell>
          <cell r="J851" t="str">
            <v>0.00</v>
          </cell>
          <cell r="K851" t="str">
            <v>0.00</v>
          </cell>
          <cell r="L851" t="str">
            <v>0.00</v>
          </cell>
          <cell r="M851" t="str">
            <v>0.00</v>
          </cell>
          <cell r="N851" t="str">
            <v>0.00</v>
          </cell>
          <cell r="O851" t="str">
            <v>0.00</v>
          </cell>
          <cell r="P851" t="str">
            <v>0.00</v>
          </cell>
          <cell r="Q851" t="str">
            <v>0.00</v>
          </cell>
          <cell r="R851" t="str">
            <v>0.00</v>
          </cell>
          <cell r="S851" t="e">
            <v>#REF!</v>
          </cell>
        </row>
        <row r="852">
          <cell r="A852">
            <v>500004</v>
          </cell>
          <cell r="B852" t="str">
            <v>0.00</v>
          </cell>
          <cell r="C852" t="str">
            <v>0.00</v>
          </cell>
          <cell r="D852" t="str">
            <v>0.00</v>
          </cell>
          <cell r="E852" t="str">
            <v>0.00</v>
          </cell>
          <cell r="F852" t="str">
            <v>0.00</v>
          </cell>
          <cell r="G852" t="str">
            <v>0.00</v>
          </cell>
          <cell r="H852" t="str">
            <v>0.00</v>
          </cell>
          <cell r="I852">
            <v>41522324.75</v>
          </cell>
          <cell r="J852" t="str">
            <v>0.00</v>
          </cell>
          <cell r="K852" t="str">
            <v>0.00</v>
          </cell>
          <cell r="L852" t="str">
            <v>0.00</v>
          </cell>
          <cell r="M852" t="str">
            <v>0.00</v>
          </cell>
          <cell r="N852" t="str">
            <v>0.00</v>
          </cell>
          <cell r="O852" t="str">
            <v>0.00</v>
          </cell>
          <cell r="P852" t="str">
            <v>0.00</v>
          </cell>
          <cell r="Q852" t="str">
            <v>0.00</v>
          </cell>
          <cell r="R852" t="str">
            <v>0.00</v>
          </cell>
          <cell r="S852" t="e">
            <v>#REF!</v>
          </cell>
        </row>
        <row r="853">
          <cell r="A853">
            <v>500005</v>
          </cell>
          <cell r="B853" t="e">
            <v>#N/A</v>
          </cell>
          <cell r="C853" t="e">
            <v>#N/A</v>
          </cell>
          <cell r="D853" t="e">
            <v>#N/A</v>
          </cell>
          <cell r="E853" t="e">
            <v>#N/A</v>
          </cell>
          <cell r="F853" t="e">
            <v>#N/A</v>
          </cell>
          <cell r="G853" t="e">
            <v>#N/A</v>
          </cell>
          <cell r="H853" t="e">
            <v>#N/A</v>
          </cell>
          <cell r="I853" t="e">
            <v>#N/A</v>
          </cell>
          <cell r="J853" t="e">
            <v>#N/A</v>
          </cell>
          <cell r="K853" t="e">
            <v>#N/A</v>
          </cell>
          <cell r="L853" t="e">
            <v>#N/A</v>
          </cell>
          <cell r="M853" t="e">
            <v>#N/A</v>
          </cell>
          <cell r="N853" t="e">
            <v>#N/A</v>
          </cell>
          <cell r="O853" t="e">
            <v>#N/A</v>
          </cell>
          <cell r="P853" t="e">
            <v>#N/A</v>
          </cell>
          <cell r="Q853" t="e">
            <v>#N/A</v>
          </cell>
          <cell r="R853" t="e">
            <v>#N/A</v>
          </cell>
          <cell r="S853" t="e">
            <v>#N/A</v>
          </cell>
        </row>
        <row r="854">
          <cell r="A854">
            <v>500007</v>
          </cell>
          <cell r="B854" t="e">
            <v>#N/A</v>
          </cell>
          <cell r="C854" t="e">
            <v>#N/A</v>
          </cell>
          <cell r="D854" t="e">
            <v>#N/A</v>
          </cell>
          <cell r="E854" t="e">
            <v>#N/A</v>
          </cell>
          <cell r="F854" t="e">
            <v>#N/A</v>
          </cell>
          <cell r="G854" t="e">
            <v>#N/A</v>
          </cell>
          <cell r="H854" t="e">
            <v>#N/A</v>
          </cell>
          <cell r="I854" t="e">
            <v>#N/A</v>
          </cell>
          <cell r="J854" t="e">
            <v>#N/A</v>
          </cell>
          <cell r="K854" t="e">
            <v>#N/A</v>
          </cell>
          <cell r="L854" t="e">
            <v>#N/A</v>
          </cell>
          <cell r="M854" t="e">
            <v>#N/A</v>
          </cell>
          <cell r="N854" t="e">
            <v>#N/A</v>
          </cell>
          <cell r="O854" t="e">
            <v>#N/A</v>
          </cell>
          <cell r="P854" t="e">
            <v>#N/A</v>
          </cell>
          <cell r="Q854" t="e">
            <v>#N/A</v>
          </cell>
          <cell r="R854" t="e">
            <v>#N/A</v>
          </cell>
          <cell r="S854" t="e">
            <v>#N/A</v>
          </cell>
        </row>
        <row r="855">
          <cell r="A855">
            <v>500097</v>
          </cell>
          <cell r="B855" t="str">
            <v>0.00</v>
          </cell>
          <cell r="C855" t="str">
            <v>0.00</v>
          </cell>
          <cell r="D855" t="str">
            <v>0.00</v>
          </cell>
          <cell r="E855" t="str">
            <v>0.00</v>
          </cell>
          <cell r="F855" t="str">
            <v>0.00</v>
          </cell>
          <cell r="G855" t="str">
            <v>0.00</v>
          </cell>
          <cell r="H855" t="str">
            <v>0.00</v>
          </cell>
          <cell r="I855">
            <v>-8013820.1699999999</v>
          </cell>
          <cell r="J855" t="str">
            <v>0.00</v>
          </cell>
          <cell r="K855" t="str">
            <v>0.00</v>
          </cell>
          <cell r="L855" t="str">
            <v>0.00</v>
          </cell>
          <cell r="M855" t="str">
            <v>0.00</v>
          </cell>
          <cell r="N855" t="str">
            <v>0.00</v>
          </cell>
          <cell r="O855" t="str">
            <v>0.00</v>
          </cell>
          <cell r="P855" t="str">
            <v>0.00</v>
          </cell>
          <cell r="Q855" t="str">
            <v>0.00</v>
          </cell>
          <cell r="R855" t="str">
            <v>0.00</v>
          </cell>
          <cell r="S855" t="e">
            <v>#REF!</v>
          </cell>
        </row>
        <row r="856">
          <cell r="A856">
            <v>500098</v>
          </cell>
          <cell r="B856" t="str">
            <v>0.00</v>
          </cell>
          <cell r="C856" t="str">
            <v>0.00</v>
          </cell>
          <cell r="D856" t="str">
            <v>0.00</v>
          </cell>
          <cell r="E856" t="str">
            <v>0.00</v>
          </cell>
          <cell r="F856" t="str">
            <v>0.00</v>
          </cell>
          <cell r="G856" t="str">
            <v>0.00</v>
          </cell>
          <cell r="H856" t="str">
            <v>0.00</v>
          </cell>
          <cell r="I856">
            <v>-471786.42</v>
          </cell>
          <cell r="J856" t="str">
            <v>0.00</v>
          </cell>
          <cell r="K856" t="str">
            <v>0.00</v>
          </cell>
          <cell r="L856" t="str">
            <v>0.00</v>
          </cell>
          <cell r="M856" t="str">
            <v>0.00</v>
          </cell>
          <cell r="N856" t="str">
            <v>0.00</v>
          </cell>
          <cell r="O856" t="str">
            <v>0.00</v>
          </cell>
          <cell r="P856" t="str">
            <v>0.00</v>
          </cell>
          <cell r="Q856" t="str">
            <v>0.00</v>
          </cell>
          <cell r="R856" t="str">
            <v>0.00</v>
          </cell>
          <cell r="S856" t="e">
            <v>#REF!</v>
          </cell>
        </row>
        <row r="857">
          <cell r="A857">
            <v>500200</v>
          </cell>
          <cell r="B857" t="str">
            <v>0.00</v>
          </cell>
          <cell r="C857" t="str">
            <v>0.00</v>
          </cell>
          <cell r="D857" t="str">
            <v>0.00</v>
          </cell>
          <cell r="E857" t="str">
            <v>0.00</v>
          </cell>
          <cell r="F857" t="str">
            <v>0.00</v>
          </cell>
          <cell r="G857" t="str">
            <v>0.00</v>
          </cell>
          <cell r="H857" t="str">
            <v>0.00</v>
          </cell>
          <cell r="I857">
            <v>296958562.09999996</v>
          </cell>
          <cell r="J857" t="str">
            <v>0.00</v>
          </cell>
          <cell r="K857" t="str">
            <v>0.00</v>
          </cell>
          <cell r="L857" t="str">
            <v>0.00</v>
          </cell>
          <cell r="M857" t="str">
            <v>0.00</v>
          </cell>
          <cell r="N857" t="str">
            <v>0.00</v>
          </cell>
          <cell r="O857" t="str">
            <v>0.00</v>
          </cell>
          <cell r="P857" t="str">
            <v>0.00</v>
          </cell>
          <cell r="Q857" t="str">
            <v>0.00</v>
          </cell>
          <cell r="R857" t="str">
            <v>0.00</v>
          </cell>
          <cell r="S857" t="e">
            <v>#REF!</v>
          </cell>
        </row>
        <row r="858">
          <cell r="A858">
            <v>500201</v>
          </cell>
          <cell r="B858" t="e">
            <v>#N/A</v>
          </cell>
          <cell r="C858" t="e">
            <v>#N/A</v>
          </cell>
          <cell r="D858" t="e">
            <v>#N/A</v>
          </cell>
          <cell r="E858" t="e">
            <v>#N/A</v>
          </cell>
          <cell r="F858" t="e">
            <v>#N/A</v>
          </cell>
          <cell r="G858" t="e">
            <v>#N/A</v>
          </cell>
          <cell r="H858" t="e">
            <v>#N/A</v>
          </cell>
          <cell r="I858" t="e">
            <v>#N/A</v>
          </cell>
          <cell r="J858" t="e">
            <v>#N/A</v>
          </cell>
          <cell r="K858" t="e">
            <v>#N/A</v>
          </cell>
          <cell r="L858" t="e">
            <v>#N/A</v>
          </cell>
          <cell r="M858" t="e">
            <v>#N/A</v>
          </cell>
          <cell r="N858" t="e">
            <v>#N/A</v>
          </cell>
          <cell r="O858" t="e">
            <v>#N/A</v>
          </cell>
          <cell r="P858" t="e">
            <v>#N/A</v>
          </cell>
          <cell r="Q858" t="e">
            <v>#N/A</v>
          </cell>
          <cell r="R858" t="e">
            <v>#N/A</v>
          </cell>
          <cell r="S858" t="e">
            <v>#N/A</v>
          </cell>
        </row>
        <row r="859">
          <cell r="A859">
            <v>500297</v>
          </cell>
          <cell r="B859" t="str">
            <v>0.00</v>
          </cell>
          <cell r="C859" t="str">
            <v>0.00</v>
          </cell>
          <cell r="D859" t="str">
            <v>0.00</v>
          </cell>
          <cell r="E859" t="str">
            <v>0.00</v>
          </cell>
          <cell r="F859" t="str">
            <v>0.00</v>
          </cell>
          <cell r="G859" t="str">
            <v>0.00</v>
          </cell>
          <cell r="H859" t="str">
            <v>0.00</v>
          </cell>
          <cell r="I859">
            <v>-98429952.850000009</v>
          </cell>
          <cell r="J859" t="str">
            <v>0.00</v>
          </cell>
          <cell r="K859" t="str">
            <v>0.00</v>
          </cell>
          <cell r="L859" t="str">
            <v>0.00</v>
          </cell>
          <cell r="M859" t="str">
            <v>0.00</v>
          </cell>
          <cell r="N859" t="str">
            <v>0.00</v>
          </cell>
          <cell r="O859" t="str">
            <v>0.00</v>
          </cell>
          <cell r="P859" t="str">
            <v>0.00</v>
          </cell>
          <cell r="Q859" t="str">
            <v>0.00</v>
          </cell>
          <cell r="R859" t="str">
            <v>0.00</v>
          </cell>
          <cell r="S859" t="e">
            <v>#REF!</v>
          </cell>
        </row>
        <row r="860">
          <cell r="A860">
            <v>500300</v>
          </cell>
          <cell r="B860" t="str">
            <v>0.00</v>
          </cell>
          <cell r="C860" t="str">
            <v>0.00</v>
          </cell>
          <cell r="D860" t="str">
            <v>0.00</v>
          </cell>
          <cell r="E860" t="str">
            <v>0.00</v>
          </cell>
          <cell r="F860" t="str">
            <v>0.00</v>
          </cell>
          <cell r="G860" t="str">
            <v>0.00</v>
          </cell>
          <cell r="H860" t="str">
            <v>0.00</v>
          </cell>
          <cell r="I860">
            <v>154560641.34999999</v>
          </cell>
          <cell r="J860" t="str">
            <v>0.00</v>
          </cell>
          <cell r="K860" t="str">
            <v>0.00</v>
          </cell>
          <cell r="L860" t="str">
            <v>0.00</v>
          </cell>
          <cell r="M860" t="str">
            <v>0.00</v>
          </cell>
          <cell r="N860" t="str">
            <v>0.00</v>
          </cell>
          <cell r="O860" t="str">
            <v>0.00</v>
          </cell>
          <cell r="P860" t="str">
            <v>0.00</v>
          </cell>
          <cell r="Q860" t="str">
            <v>0.00</v>
          </cell>
          <cell r="R860" t="str">
            <v>0.00</v>
          </cell>
          <cell r="S860" t="e">
            <v>#REF!</v>
          </cell>
        </row>
        <row r="861">
          <cell r="A861">
            <v>500397</v>
          </cell>
          <cell r="B861" t="str">
            <v>0.00</v>
          </cell>
          <cell r="C861" t="str">
            <v>0.00</v>
          </cell>
          <cell r="D861" t="str">
            <v>0.00</v>
          </cell>
          <cell r="E861" t="str">
            <v>0.00</v>
          </cell>
          <cell r="F861" t="str">
            <v>0.00</v>
          </cell>
          <cell r="G861" t="str">
            <v>0.00</v>
          </cell>
          <cell r="H861" t="str">
            <v>0.00</v>
          </cell>
          <cell r="I861">
            <v>-650610.55000000005</v>
          </cell>
          <cell r="J861" t="str">
            <v>0.00</v>
          </cell>
          <cell r="K861" t="str">
            <v>0.00</v>
          </cell>
          <cell r="L861" t="str">
            <v>0.00</v>
          </cell>
          <cell r="M861" t="str">
            <v>0.00</v>
          </cell>
          <cell r="N861" t="str">
            <v>0.00</v>
          </cell>
          <cell r="O861" t="str">
            <v>0.00</v>
          </cell>
          <cell r="P861" t="str">
            <v>0.00</v>
          </cell>
          <cell r="Q861" t="str">
            <v>0.00</v>
          </cell>
          <cell r="R861" t="str">
            <v>0.00</v>
          </cell>
          <cell r="S861" t="e">
            <v>#REF!</v>
          </cell>
        </row>
        <row r="862">
          <cell r="A862">
            <v>500400</v>
          </cell>
          <cell r="B862" t="str">
            <v>0.00</v>
          </cell>
          <cell r="C862" t="str">
            <v>0.00</v>
          </cell>
          <cell r="D862" t="str">
            <v>0.00</v>
          </cell>
          <cell r="E862" t="str">
            <v>0.00</v>
          </cell>
          <cell r="F862" t="str">
            <v>0.00</v>
          </cell>
          <cell r="G862" t="str">
            <v>0.00</v>
          </cell>
          <cell r="H862" t="str">
            <v>0.00</v>
          </cell>
          <cell r="I862">
            <v>61226384.670000009</v>
          </cell>
          <cell r="J862" t="str">
            <v>0.00</v>
          </cell>
          <cell r="K862" t="str">
            <v>0.00</v>
          </cell>
          <cell r="L862" t="str">
            <v>0.00</v>
          </cell>
          <cell r="M862" t="str">
            <v>0.00</v>
          </cell>
          <cell r="N862" t="str">
            <v>0.00</v>
          </cell>
          <cell r="O862" t="str">
            <v>0.00</v>
          </cell>
          <cell r="P862" t="str">
            <v>0.00</v>
          </cell>
          <cell r="Q862" t="str">
            <v>0.00</v>
          </cell>
          <cell r="R862" t="str">
            <v>0.00</v>
          </cell>
          <cell r="S862" t="e">
            <v>#REF!</v>
          </cell>
        </row>
        <row r="863">
          <cell r="A863">
            <v>500497</v>
          </cell>
          <cell r="B863" t="str">
            <v>0.00</v>
          </cell>
          <cell r="C863" t="str">
            <v>0.00</v>
          </cell>
          <cell r="D863" t="str">
            <v>0.00</v>
          </cell>
          <cell r="E863" t="str">
            <v>0.00</v>
          </cell>
          <cell r="F863" t="str">
            <v>0.00</v>
          </cell>
          <cell r="G863" t="str">
            <v>0.00</v>
          </cell>
          <cell r="H863" t="str">
            <v>0.00</v>
          </cell>
          <cell r="I863">
            <v>-955641.27</v>
          </cell>
          <cell r="J863" t="str">
            <v>0.00</v>
          </cell>
          <cell r="K863" t="str">
            <v>0.00</v>
          </cell>
          <cell r="L863" t="str">
            <v>0.00</v>
          </cell>
          <cell r="M863" t="str">
            <v>0.00</v>
          </cell>
          <cell r="N863" t="str">
            <v>0.00</v>
          </cell>
          <cell r="O863" t="str">
            <v>0.00</v>
          </cell>
          <cell r="P863" t="str">
            <v>0.00</v>
          </cell>
          <cell r="Q863" t="str">
            <v>0.00</v>
          </cell>
          <cell r="R863" t="str">
            <v>0.00</v>
          </cell>
          <cell r="S863" t="e">
            <v>#REF!</v>
          </cell>
        </row>
        <row r="864">
          <cell r="A864">
            <v>500500</v>
          </cell>
          <cell r="B864" t="e">
            <v>#N/A</v>
          </cell>
          <cell r="C864" t="e">
            <v>#N/A</v>
          </cell>
          <cell r="D864" t="e">
            <v>#N/A</v>
          </cell>
          <cell r="E864" t="e">
            <v>#N/A</v>
          </cell>
          <cell r="F864" t="e">
            <v>#N/A</v>
          </cell>
          <cell r="G864" t="e">
            <v>#N/A</v>
          </cell>
          <cell r="H864" t="e">
            <v>#N/A</v>
          </cell>
          <cell r="I864" t="e">
            <v>#N/A</v>
          </cell>
          <cell r="J864" t="e">
            <v>#N/A</v>
          </cell>
          <cell r="K864" t="e">
            <v>#N/A</v>
          </cell>
          <cell r="L864" t="e">
            <v>#N/A</v>
          </cell>
          <cell r="M864" t="e">
            <v>#N/A</v>
          </cell>
          <cell r="N864" t="e">
            <v>#N/A</v>
          </cell>
          <cell r="O864" t="e">
            <v>#N/A</v>
          </cell>
          <cell r="P864" t="e">
            <v>#N/A</v>
          </cell>
          <cell r="Q864" t="e">
            <v>#N/A</v>
          </cell>
          <cell r="R864" t="e">
            <v>#N/A</v>
          </cell>
          <cell r="S864" t="e">
            <v>#N/A</v>
          </cell>
        </row>
        <row r="865">
          <cell r="A865">
            <v>500600</v>
          </cell>
          <cell r="B865" t="e">
            <v>#N/A</v>
          </cell>
          <cell r="C865" t="e">
            <v>#N/A</v>
          </cell>
          <cell r="D865" t="e">
            <v>#N/A</v>
          </cell>
          <cell r="E865" t="e">
            <v>#N/A</v>
          </cell>
          <cell r="F865" t="e">
            <v>#N/A</v>
          </cell>
          <cell r="G865" t="e">
            <v>#N/A</v>
          </cell>
          <cell r="H865" t="e">
            <v>#N/A</v>
          </cell>
          <cell r="I865" t="e">
            <v>#N/A</v>
          </cell>
          <cell r="J865" t="e">
            <v>#N/A</v>
          </cell>
          <cell r="K865" t="e">
            <v>#N/A</v>
          </cell>
          <cell r="L865" t="e">
            <v>#N/A</v>
          </cell>
          <cell r="M865" t="e">
            <v>#N/A</v>
          </cell>
          <cell r="N865" t="e">
            <v>#N/A</v>
          </cell>
          <cell r="O865" t="e">
            <v>#N/A</v>
          </cell>
          <cell r="P865" t="e">
            <v>#N/A</v>
          </cell>
          <cell r="Q865" t="e">
            <v>#N/A</v>
          </cell>
          <cell r="R865" t="e">
            <v>#N/A</v>
          </cell>
          <cell r="S865" t="e">
            <v>#N/A</v>
          </cell>
        </row>
        <row r="866">
          <cell r="A866">
            <v>500602</v>
          </cell>
          <cell r="B866" t="str">
            <v>0.00</v>
          </cell>
          <cell r="C866" t="str">
            <v>0.00</v>
          </cell>
          <cell r="D866" t="str">
            <v>0.00</v>
          </cell>
          <cell r="E866" t="str">
            <v>0.00</v>
          </cell>
          <cell r="F866" t="str">
            <v>0.00</v>
          </cell>
          <cell r="G866" t="str">
            <v>0.00</v>
          </cell>
          <cell r="H866" t="str">
            <v>0.00</v>
          </cell>
          <cell r="I866">
            <v>-27005655.760000005</v>
          </cell>
          <cell r="J866" t="str">
            <v>0.00</v>
          </cell>
          <cell r="K866" t="str">
            <v>0.00</v>
          </cell>
          <cell r="L866" t="str">
            <v>0.00</v>
          </cell>
          <cell r="M866" t="str">
            <v>0.00</v>
          </cell>
          <cell r="N866" t="str">
            <v>0.00</v>
          </cell>
          <cell r="O866" t="str">
            <v>0.00</v>
          </cell>
          <cell r="P866" t="str">
            <v>0.00</v>
          </cell>
          <cell r="Q866" t="str">
            <v>0.00</v>
          </cell>
          <cell r="R866" t="str">
            <v>0.00</v>
          </cell>
          <cell r="S866" t="e">
            <v>#REF!</v>
          </cell>
        </row>
        <row r="867">
          <cell r="A867">
            <v>500605</v>
          </cell>
          <cell r="B867" t="str">
            <v>0.00</v>
          </cell>
          <cell r="C867" t="str">
            <v>0.00</v>
          </cell>
          <cell r="D867" t="str">
            <v>0.00</v>
          </cell>
          <cell r="E867" t="str">
            <v>0.00</v>
          </cell>
          <cell r="F867" t="str">
            <v>0.00</v>
          </cell>
          <cell r="G867" t="str">
            <v>0.00</v>
          </cell>
          <cell r="H867" t="str">
            <v>0.00</v>
          </cell>
          <cell r="I867">
            <v>-5630007.7700000005</v>
          </cell>
          <cell r="J867" t="str">
            <v>0.00</v>
          </cell>
          <cell r="K867" t="str">
            <v>0.00</v>
          </cell>
          <cell r="L867" t="str">
            <v>0.00</v>
          </cell>
          <cell r="M867" t="str">
            <v>0.00</v>
          </cell>
          <cell r="N867" t="str">
            <v>0.00</v>
          </cell>
          <cell r="O867" t="str">
            <v>0.00</v>
          </cell>
          <cell r="P867" t="str">
            <v>0.00</v>
          </cell>
          <cell r="Q867" t="str">
            <v>0.00</v>
          </cell>
          <cell r="R867" t="str">
            <v>0.00</v>
          </cell>
          <cell r="S867" t="e">
            <v>#REF!</v>
          </cell>
        </row>
        <row r="868">
          <cell r="A868">
            <v>500700</v>
          </cell>
          <cell r="B868" t="str">
            <v>0.00</v>
          </cell>
          <cell r="C868" t="str">
            <v>0.00</v>
          </cell>
          <cell r="D868" t="str">
            <v>0.00</v>
          </cell>
          <cell r="E868" t="str">
            <v>0.00</v>
          </cell>
          <cell r="F868" t="str">
            <v>0.00</v>
          </cell>
          <cell r="G868" t="str">
            <v>0.00</v>
          </cell>
          <cell r="H868" t="str">
            <v>0.00</v>
          </cell>
          <cell r="I868">
            <v>1824.71</v>
          </cell>
          <cell r="J868" t="str">
            <v>0.00</v>
          </cell>
          <cell r="K868" t="str">
            <v>0.00</v>
          </cell>
          <cell r="L868" t="str">
            <v>0.00</v>
          </cell>
          <cell r="M868" t="str">
            <v>0.00</v>
          </cell>
          <cell r="N868" t="str">
            <v>0.00</v>
          </cell>
          <cell r="O868" t="str">
            <v>0.00</v>
          </cell>
          <cell r="P868" t="str">
            <v>0.00</v>
          </cell>
          <cell r="Q868" t="str">
            <v>0.00</v>
          </cell>
          <cell r="R868" t="str">
            <v>0.00</v>
          </cell>
          <cell r="S868" t="e">
            <v>#REF!</v>
          </cell>
        </row>
        <row r="869">
          <cell r="A869">
            <v>500800</v>
          </cell>
          <cell r="B869" t="str">
            <v>0.00</v>
          </cell>
          <cell r="C869" t="str">
            <v>0.00</v>
          </cell>
          <cell r="D869" t="str">
            <v>0.00</v>
          </cell>
          <cell r="E869" t="str">
            <v>0.00</v>
          </cell>
          <cell r="F869" t="str">
            <v>0.00</v>
          </cell>
          <cell r="G869" t="str">
            <v>0.00</v>
          </cell>
          <cell r="H869" t="str">
            <v>0.00</v>
          </cell>
          <cell r="I869">
            <v>10598097.34</v>
          </cell>
          <cell r="J869" t="str">
            <v>0.00</v>
          </cell>
          <cell r="K869" t="str">
            <v>0.00</v>
          </cell>
          <cell r="L869" t="str">
            <v>0.00</v>
          </cell>
          <cell r="M869" t="str">
            <v>0.00</v>
          </cell>
          <cell r="N869" t="str">
            <v>0.00</v>
          </cell>
          <cell r="O869" t="str">
            <v>0.00</v>
          </cell>
          <cell r="P869" t="str">
            <v>0.00</v>
          </cell>
          <cell r="Q869" t="str">
            <v>0.00</v>
          </cell>
          <cell r="R869" t="str">
            <v>0.00</v>
          </cell>
          <cell r="S869" t="e">
            <v>#REF!</v>
          </cell>
        </row>
        <row r="870">
          <cell r="A870">
            <v>501000</v>
          </cell>
          <cell r="B870">
            <v>81784.990000000005</v>
          </cell>
          <cell r="C870" t="str">
            <v>0.00</v>
          </cell>
          <cell r="D870" t="str">
            <v>0.00</v>
          </cell>
          <cell r="E870" t="str">
            <v>0.00</v>
          </cell>
          <cell r="F870" t="str">
            <v>0.00</v>
          </cell>
          <cell r="G870" t="str">
            <v>0.00</v>
          </cell>
          <cell r="H870" t="str">
            <v>0.00</v>
          </cell>
          <cell r="I870" t="str">
            <v>0.00</v>
          </cell>
          <cell r="J870" t="str">
            <v>0.00</v>
          </cell>
          <cell r="K870" t="str">
            <v>0.00</v>
          </cell>
          <cell r="L870" t="str">
            <v>0.00</v>
          </cell>
          <cell r="M870" t="str">
            <v>0.00</v>
          </cell>
          <cell r="N870" t="str">
            <v>0.00</v>
          </cell>
          <cell r="O870" t="str">
            <v>0.00</v>
          </cell>
          <cell r="P870" t="str">
            <v>0.00</v>
          </cell>
          <cell r="Q870" t="str">
            <v>0.00</v>
          </cell>
          <cell r="R870" t="str">
            <v>0.00</v>
          </cell>
          <cell r="S870" t="e">
            <v>#REF!</v>
          </cell>
        </row>
        <row r="871">
          <cell r="A871">
            <v>510000</v>
          </cell>
          <cell r="B871" t="str">
            <v>0.00</v>
          </cell>
          <cell r="C871" t="str">
            <v>0.00</v>
          </cell>
          <cell r="D871" t="str">
            <v>0.00</v>
          </cell>
          <cell r="E871" t="str">
            <v>0.00</v>
          </cell>
          <cell r="F871" t="str">
            <v>0.00</v>
          </cell>
          <cell r="G871" t="str">
            <v>0.00</v>
          </cell>
          <cell r="H871" t="str">
            <v>0.00</v>
          </cell>
          <cell r="I871">
            <v>-227415625.63999996</v>
          </cell>
          <cell r="J871" t="str">
            <v>0.00</v>
          </cell>
          <cell r="K871" t="str">
            <v>0.00</v>
          </cell>
          <cell r="L871" t="str">
            <v>0.00</v>
          </cell>
          <cell r="M871" t="str">
            <v>0.00</v>
          </cell>
          <cell r="N871" t="str">
            <v>0.00</v>
          </cell>
          <cell r="O871" t="str">
            <v>0.00</v>
          </cell>
          <cell r="P871" t="str">
            <v>0.00</v>
          </cell>
          <cell r="Q871" t="str">
            <v>0.00</v>
          </cell>
          <cell r="R871" t="str">
            <v>0.00</v>
          </cell>
          <cell r="S871" t="e">
            <v>#REF!</v>
          </cell>
        </row>
        <row r="872">
          <cell r="A872">
            <v>510006</v>
          </cell>
          <cell r="B872" t="str">
            <v>0.00</v>
          </cell>
          <cell r="C872" t="str">
            <v>0.00</v>
          </cell>
          <cell r="D872" t="str">
            <v>0.00</v>
          </cell>
          <cell r="E872" t="str">
            <v>0.00</v>
          </cell>
          <cell r="F872" t="str">
            <v>0.00</v>
          </cell>
          <cell r="G872" t="str">
            <v>0.00</v>
          </cell>
          <cell r="H872" t="str">
            <v>0.00</v>
          </cell>
          <cell r="I872">
            <v>48362091.559999995</v>
          </cell>
          <cell r="J872" t="str">
            <v>0.00</v>
          </cell>
          <cell r="K872" t="str">
            <v>0.00</v>
          </cell>
          <cell r="L872" t="str">
            <v>0.00</v>
          </cell>
          <cell r="M872" t="str">
            <v>0.00</v>
          </cell>
          <cell r="N872" t="str">
            <v>0.00</v>
          </cell>
          <cell r="O872" t="str">
            <v>0.00</v>
          </cell>
          <cell r="P872" t="str">
            <v>0.00</v>
          </cell>
          <cell r="Q872" t="str">
            <v>0.00</v>
          </cell>
          <cell r="R872" t="str">
            <v>0.00</v>
          </cell>
          <cell r="S872" t="e">
            <v>#REF!</v>
          </cell>
        </row>
        <row r="873">
          <cell r="A873">
            <v>511000</v>
          </cell>
          <cell r="B873" t="str">
            <v>0.00</v>
          </cell>
          <cell r="C873" t="str">
            <v>0.00</v>
          </cell>
          <cell r="D873" t="str">
            <v>0.00</v>
          </cell>
          <cell r="E873" t="str">
            <v>0.00</v>
          </cell>
          <cell r="F873" t="str">
            <v>0.00</v>
          </cell>
          <cell r="G873" t="str">
            <v>0.00</v>
          </cell>
          <cell r="H873" t="str">
            <v>0.00</v>
          </cell>
          <cell r="I873">
            <v>430814.81</v>
          </cell>
          <cell r="J873" t="str">
            <v>0.00</v>
          </cell>
          <cell r="K873" t="str">
            <v>0.00</v>
          </cell>
          <cell r="L873" t="str">
            <v>0.00</v>
          </cell>
          <cell r="M873" t="str">
            <v>0.00</v>
          </cell>
          <cell r="N873" t="str">
            <v>0.00</v>
          </cell>
          <cell r="O873" t="str">
            <v>0.00</v>
          </cell>
          <cell r="P873" t="str">
            <v>0.00</v>
          </cell>
          <cell r="Q873" t="str">
            <v>0.00</v>
          </cell>
          <cell r="R873" t="str">
            <v>0.00</v>
          </cell>
          <cell r="S873" t="e">
            <v>#REF!</v>
          </cell>
        </row>
        <row r="874">
          <cell r="A874">
            <v>511003</v>
          </cell>
          <cell r="B874" t="str">
            <v>0.00</v>
          </cell>
          <cell r="C874" t="str">
            <v>0.00</v>
          </cell>
          <cell r="D874" t="str">
            <v>0.00</v>
          </cell>
          <cell r="E874" t="str">
            <v>0.00</v>
          </cell>
          <cell r="F874" t="str">
            <v>0.00</v>
          </cell>
          <cell r="G874" t="str">
            <v>0.00</v>
          </cell>
          <cell r="H874" t="str">
            <v>0.00</v>
          </cell>
          <cell r="I874">
            <v>-2221005.83</v>
          </cell>
          <cell r="J874" t="str">
            <v>0.00</v>
          </cell>
          <cell r="K874" t="str">
            <v>0.00</v>
          </cell>
          <cell r="L874" t="str">
            <v>0.00</v>
          </cell>
          <cell r="M874" t="str">
            <v>0.00</v>
          </cell>
          <cell r="N874" t="str">
            <v>0.00</v>
          </cell>
          <cell r="O874" t="str">
            <v>0.00</v>
          </cell>
          <cell r="P874" t="str">
            <v>0.00</v>
          </cell>
          <cell r="Q874" t="str">
            <v>0.00</v>
          </cell>
          <cell r="R874" t="str">
            <v>0.00</v>
          </cell>
          <cell r="S874" t="e">
            <v>#REF!</v>
          </cell>
        </row>
        <row r="875">
          <cell r="A875">
            <v>511096</v>
          </cell>
          <cell r="B875" t="str">
            <v>0.00</v>
          </cell>
          <cell r="C875" t="str">
            <v>0.00</v>
          </cell>
          <cell r="D875" t="str">
            <v>0.00</v>
          </cell>
          <cell r="E875" t="str">
            <v>0.00</v>
          </cell>
          <cell r="F875" t="str">
            <v>0.00</v>
          </cell>
          <cell r="G875" t="str">
            <v>0.00</v>
          </cell>
          <cell r="H875" t="str">
            <v>0.00</v>
          </cell>
          <cell r="I875">
            <v>17695760.449999999</v>
          </cell>
          <cell r="J875" t="str">
            <v>0.00</v>
          </cell>
          <cell r="K875" t="str">
            <v>0.00</v>
          </cell>
          <cell r="L875" t="str">
            <v>0.00</v>
          </cell>
          <cell r="M875" t="str">
            <v>0.00</v>
          </cell>
          <cell r="N875" t="str">
            <v>0.00</v>
          </cell>
          <cell r="O875" t="str">
            <v>0.00</v>
          </cell>
          <cell r="P875" t="str">
            <v>0.00</v>
          </cell>
          <cell r="Q875" t="str">
            <v>0.00</v>
          </cell>
          <cell r="R875" t="str">
            <v>0.00</v>
          </cell>
          <cell r="S875" t="e">
            <v>#REF!</v>
          </cell>
        </row>
        <row r="876">
          <cell r="A876">
            <v>521001</v>
          </cell>
          <cell r="B876" t="e">
            <v>#N/A</v>
          </cell>
          <cell r="C876" t="e">
            <v>#N/A</v>
          </cell>
          <cell r="D876" t="e">
            <v>#N/A</v>
          </cell>
          <cell r="E876" t="e">
            <v>#N/A</v>
          </cell>
          <cell r="F876" t="e">
            <v>#N/A</v>
          </cell>
          <cell r="G876" t="e">
            <v>#N/A</v>
          </cell>
          <cell r="H876" t="e">
            <v>#N/A</v>
          </cell>
          <cell r="I876" t="e">
            <v>#N/A</v>
          </cell>
          <cell r="J876" t="e">
            <v>#N/A</v>
          </cell>
          <cell r="K876" t="e">
            <v>#N/A</v>
          </cell>
          <cell r="L876" t="e">
            <v>#N/A</v>
          </cell>
          <cell r="M876" t="e">
            <v>#N/A</v>
          </cell>
          <cell r="N876" t="e">
            <v>#N/A</v>
          </cell>
          <cell r="O876" t="e">
            <v>#N/A</v>
          </cell>
          <cell r="P876" t="e">
            <v>#N/A</v>
          </cell>
          <cell r="Q876" t="e">
            <v>#N/A</v>
          </cell>
          <cell r="R876" t="e">
            <v>#N/A</v>
          </cell>
          <cell r="S876" t="e">
            <v>#N/A</v>
          </cell>
        </row>
        <row r="877">
          <cell r="A877">
            <v>521002</v>
          </cell>
          <cell r="B877" t="e">
            <v>#N/A</v>
          </cell>
          <cell r="C877" t="e">
            <v>#N/A</v>
          </cell>
          <cell r="D877" t="e">
            <v>#N/A</v>
          </cell>
          <cell r="E877" t="e">
            <v>#N/A</v>
          </cell>
          <cell r="F877" t="e">
            <v>#N/A</v>
          </cell>
          <cell r="G877" t="e">
            <v>#N/A</v>
          </cell>
          <cell r="H877" t="e">
            <v>#N/A</v>
          </cell>
          <cell r="I877" t="e">
            <v>#N/A</v>
          </cell>
          <cell r="J877" t="e">
            <v>#N/A</v>
          </cell>
          <cell r="K877" t="e">
            <v>#N/A</v>
          </cell>
          <cell r="L877" t="e">
            <v>#N/A</v>
          </cell>
          <cell r="M877" t="e">
            <v>#N/A</v>
          </cell>
          <cell r="N877" t="e">
            <v>#N/A</v>
          </cell>
          <cell r="O877" t="e">
            <v>#N/A</v>
          </cell>
          <cell r="P877" t="e">
            <v>#N/A</v>
          </cell>
          <cell r="Q877" t="e">
            <v>#N/A</v>
          </cell>
          <cell r="R877" t="e">
            <v>#N/A</v>
          </cell>
          <cell r="S877" t="e">
            <v>#N/A</v>
          </cell>
        </row>
        <row r="878">
          <cell r="A878">
            <v>600001</v>
          </cell>
          <cell r="B878" t="str">
            <v>0.00</v>
          </cell>
          <cell r="C878" t="str">
            <v>0.00</v>
          </cell>
          <cell r="D878" t="str">
            <v>0.00</v>
          </cell>
          <cell r="E878" t="str">
            <v>0.00</v>
          </cell>
          <cell r="F878" t="str">
            <v>0.00</v>
          </cell>
          <cell r="G878" t="str">
            <v>0.00</v>
          </cell>
          <cell r="H878" t="str">
            <v>0.00</v>
          </cell>
          <cell r="I878">
            <v>18722739.220000003</v>
          </cell>
          <cell r="J878" t="str">
            <v>0.00</v>
          </cell>
          <cell r="K878">
            <v>404503.26</v>
          </cell>
          <cell r="L878">
            <v>63193.279999999999</v>
          </cell>
          <cell r="M878" t="str">
            <v>0.00</v>
          </cell>
          <cell r="N878" t="str">
            <v>0.00</v>
          </cell>
          <cell r="O878" t="str">
            <v>0.00</v>
          </cell>
          <cell r="P878" t="str">
            <v>0.00</v>
          </cell>
          <cell r="Q878" t="str">
            <v>0.00</v>
          </cell>
          <cell r="R878" t="str">
            <v>0.00</v>
          </cell>
          <cell r="S878" t="e">
            <v>#REF!</v>
          </cell>
        </row>
        <row r="879">
          <cell r="A879">
            <v>600002</v>
          </cell>
          <cell r="B879" t="str">
            <v>0.00</v>
          </cell>
          <cell r="C879" t="str">
            <v>0.00</v>
          </cell>
          <cell r="D879" t="str">
            <v>0.00</v>
          </cell>
          <cell r="E879" t="str">
            <v>0.00</v>
          </cell>
          <cell r="F879" t="str">
            <v>0.00</v>
          </cell>
          <cell r="G879" t="str">
            <v>0.00</v>
          </cell>
          <cell r="H879" t="str">
            <v>0.00</v>
          </cell>
          <cell r="I879">
            <v>1212980.93</v>
          </cell>
          <cell r="J879" t="str">
            <v>0.00</v>
          </cell>
          <cell r="K879" t="str">
            <v>0.00</v>
          </cell>
          <cell r="L879" t="str">
            <v>0.00</v>
          </cell>
          <cell r="M879" t="str">
            <v>0.00</v>
          </cell>
          <cell r="N879" t="str">
            <v>0.00</v>
          </cell>
          <cell r="O879" t="str">
            <v>0.00</v>
          </cell>
          <cell r="P879" t="str">
            <v>0.00</v>
          </cell>
          <cell r="Q879" t="str">
            <v>0.00</v>
          </cell>
          <cell r="R879" t="str">
            <v>0.00</v>
          </cell>
          <cell r="S879" t="e">
            <v>#REF!</v>
          </cell>
        </row>
        <row r="880">
          <cell r="A880">
            <v>600004</v>
          </cell>
          <cell r="B880" t="str">
            <v>0.00</v>
          </cell>
          <cell r="C880" t="str">
            <v>0.00</v>
          </cell>
          <cell r="D880" t="str">
            <v>0.00</v>
          </cell>
          <cell r="E880" t="str">
            <v>0.00</v>
          </cell>
          <cell r="F880" t="str">
            <v>0.00</v>
          </cell>
          <cell r="G880" t="str">
            <v>0.00</v>
          </cell>
          <cell r="H880" t="str">
            <v>0.00</v>
          </cell>
          <cell r="I880">
            <v>414588.3</v>
          </cell>
          <cell r="J880" t="str">
            <v>0.00</v>
          </cell>
          <cell r="K880">
            <v>38420.43</v>
          </cell>
          <cell r="L880" t="str">
            <v>0.00</v>
          </cell>
          <cell r="M880" t="str">
            <v>0.00</v>
          </cell>
          <cell r="N880" t="str">
            <v>0.00</v>
          </cell>
          <cell r="O880" t="str">
            <v>0.00</v>
          </cell>
          <cell r="P880" t="str">
            <v>0.00</v>
          </cell>
          <cell r="Q880" t="str">
            <v>0.00</v>
          </cell>
          <cell r="R880" t="str">
            <v>0.00</v>
          </cell>
          <cell r="S880" t="e">
            <v>#REF!</v>
          </cell>
        </row>
        <row r="881">
          <cell r="A881">
            <v>600005</v>
          </cell>
          <cell r="B881" t="str">
            <v>0.00</v>
          </cell>
          <cell r="C881" t="str">
            <v>0.00</v>
          </cell>
          <cell r="D881" t="str">
            <v>0.00</v>
          </cell>
          <cell r="E881" t="str">
            <v>0.00</v>
          </cell>
          <cell r="F881" t="str">
            <v>0.00</v>
          </cell>
          <cell r="G881" t="str">
            <v>0.00</v>
          </cell>
          <cell r="H881" t="str">
            <v>0.00</v>
          </cell>
          <cell r="I881" t="str">
            <v>0.00</v>
          </cell>
          <cell r="J881" t="str">
            <v>0.00</v>
          </cell>
          <cell r="K881">
            <v>-8490.07</v>
          </cell>
          <cell r="L881">
            <v>-43881.21</v>
          </cell>
          <cell r="M881" t="str">
            <v>0.00</v>
          </cell>
          <cell r="N881" t="str">
            <v>0.00</v>
          </cell>
          <cell r="O881" t="str">
            <v>0.00</v>
          </cell>
          <cell r="P881" t="str">
            <v>0.00</v>
          </cell>
          <cell r="Q881" t="str">
            <v>0.00</v>
          </cell>
          <cell r="R881" t="str">
            <v>0.00</v>
          </cell>
          <cell r="S881" t="e">
            <v>#REF!</v>
          </cell>
        </row>
        <row r="882">
          <cell r="A882">
            <v>600006</v>
          </cell>
          <cell r="B882" t="str">
            <v>0.00</v>
          </cell>
          <cell r="C882" t="str">
            <v>0.00</v>
          </cell>
          <cell r="D882" t="str">
            <v>0.00</v>
          </cell>
          <cell r="E882" t="str">
            <v>0.00</v>
          </cell>
          <cell r="F882" t="str">
            <v>0.00</v>
          </cell>
          <cell r="G882" t="str">
            <v>0.00</v>
          </cell>
          <cell r="H882" t="str">
            <v>0.00</v>
          </cell>
          <cell r="I882">
            <v>-2265115.12</v>
          </cell>
          <cell r="J882" t="str">
            <v>0.00</v>
          </cell>
          <cell r="K882">
            <v>30604.29</v>
          </cell>
          <cell r="L882" t="str">
            <v>0.00</v>
          </cell>
          <cell r="M882" t="str">
            <v>0.00</v>
          </cell>
          <cell r="N882" t="str">
            <v>0.00</v>
          </cell>
          <cell r="O882" t="str">
            <v>0.00</v>
          </cell>
          <cell r="P882" t="str">
            <v>0.00</v>
          </cell>
          <cell r="Q882" t="str">
            <v>0.00</v>
          </cell>
          <cell r="R882" t="str">
            <v>0.00</v>
          </cell>
          <cell r="S882" t="e">
            <v>#REF!</v>
          </cell>
        </row>
        <row r="883">
          <cell r="A883">
            <v>600100</v>
          </cell>
          <cell r="B883" t="str">
            <v>0.00</v>
          </cell>
          <cell r="C883" t="str">
            <v>0.00</v>
          </cell>
          <cell r="D883" t="str">
            <v>0.00</v>
          </cell>
          <cell r="E883" t="str">
            <v>0.00</v>
          </cell>
          <cell r="F883" t="str">
            <v>0.00</v>
          </cell>
          <cell r="G883" t="str">
            <v>0.00</v>
          </cell>
          <cell r="H883" t="str">
            <v>0.00</v>
          </cell>
          <cell r="I883">
            <v>2631029.12</v>
          </cell>
          <cell r="J883" t="str">
            <v>0.00</v>
          </cell>
          <cell r="K883">
            <v>42139</v>
          </cell>
          <cell r="L883">
            <v>4724.53</v>
          </cell>
          <cell r="M883" t="str">
            <v>0.00</v>
          </cell>
          <cell r="N883" t="str">
            <v>0.00</v>
          </cell>
          <cell r="O883" t="str">
            <v>0.00</v>
          </cell>
          <cell r="P883" t="str">
            <v>0.00</v>
          </cell>
          <cell r="Q883" t="str">
            <v>0.00</v>
          </cell>
          <cell r="R883" t="str">
            <v>0.00</v>
          </cell>
          <cell r="S883" t="e">
            <v>#REF!</v>
          </cell>
        </row>
        <row r="884">
          <cell r="A884">
            <v>600102</v>
          </cell>
          <cell r="B884" t="str">
            <v>0.00</v>
          </cell>
          <cell r="C884" t="str">
            <v>0.00</v>
          </cell>
          <cell r="D884" t="str">
            <v>0.00</v>
          </cell>
          <cell r="E884" t="str">
            <v>0.00</v>
          </cell>
          <cell r="F884" t="str">
            <v>0.00</v>
          </cell>
          <cell r="G884" t="str">
            <v>0.00</v>
          </cell>
          <cell r="H884" t="str">
            <v>0.00</v>
          </cell>
          <cell r="I884">
            <v>1229373.6100000001</v>
          </cell>
          <cell r="J884" t="str">
            <v>0.00</v>
          </cell>
          <cell r="K884" t="str">
            <v>0.00</v>
          </cell>
          <cell r="L884" t="str">
            <v>0.00</v>
          </cell>
          <cell r="M884" t="str">
            <v>0.00</v>
          </cell>
          <cell r="N884" t="str">
            <v>0.00</v>
          </cell>
          <cell r="O884" t="str">
            <v>0.00</v>
          </cell>
          <cell r="P884" t="str">
            <v>0.00</v>
          </cell>
          <cell r="Q884" t="str">
            <v>0.00</v>
          </cell>
          <cell r="R884" t="str">
            <v>0.00</v>
          </cell>
          <cell r="S884" t="e">
            <v>#REF!</v>
          </cell>
        </row>
        <row r="885">
          <cell r="A885">
            <v>600200</v>
          </cell>
          <cell r="B885" t="str">
            <v>0.00</v>
          </cell>
          <cell r="C885" t="str">
            <v>0.00</v>
          </cell>
          <cell r="D885" t="str">
            <v>0.00</v>
          </cell>
          <cell r="E885" t="str">
            <v>0.00</v>
          </cell>
          <cell r="F885" t="str">
            <v>0.00</v>
          </cell>
          <cell r="G885" t="str">
            <v>0.00</v>
          </cell>
          <cell r="H885" t="str">
            <v>0.00</v>
          </cell>
          <cell r="I885">
            <v>3662350.54</v>
          </cell>
          <cell r="J885" t="str">
            <v>0.00</v>
          </cell>
          <cell r="K885" t="str">
            <v>0.00</v>
          </cell>
          <cell r="L885">
            <v>3238.73</v>
          </cell>
          <cell r="M885" t="str">
            <v>0.00</v>
          </cell>
          <cell r="N885" t="str">
            <v>0.00</v>
          </cell>
          <cell r="O885" t="str">
            <v>0.00</v>
          </cell>
          <cell r="P885" t="str">
            <v>0.00</v>
          </cell>
          <cell r="Q885" t="str">
            <v>0.00</v>
          </cell>
          <cell r="R885" t="str">
            <v>0.00</v>
          </cell>
          <cell r="S885" t="e">
            <v>#REF!</v>
          </cell>
        </row>
        <row r="886">
          <cell r="A886">
            <v>600201</v>
          </cell>
          <cell r="B886" t="str">
            <v>0.00</v>
          </cell>
          <cell r="C886" t="str">
            <v>0.00</v>
          </cell>
          <cell r="D886" t="str">
            <v>0.00</v>
          </cell>
          <cell r="E886" t="str">
            <v>0.00</v>
          </cell>
          <cell r="F886" t="str">
            <v>0.00</v>
          </cell>
          <cell r="G886" t="str">
            <v>0.00</v>
          </cell>
          <cell r="H886" t="str">
            <v>0.00</v>
          </cell>
          <cell r="I886" t="str">
            <v>0.00</v>
          </cell>
          <cell r="J886" t="str">
            <v>0.00</v>
          </cell>
          <cell r="K886">
            <v>52467.38</v>
          </cell>
          <cell r="L886">
            <v>2708.42</v>
          </cell>
          <cell r="M886" t="str">
            <v>0.00</v>
          </cell>
          <cell r="N886" t="str">
            <v>0.00</v>
          </cell>
          <cell r="O886" t="str">
            <v>0.00</v>
          </cell>
          <cell r="P886" t="str">
            <v>0.00</v>
          </cell>
          <cell r="Q886" t="str">
            <v>0.00</v>
          </cell>
          <cell r="R886" t="str">
            <v>0.00</v>
          </cell>
          <cell r="S886" t="e">
            <v>#REF!</v>
          </cell>
        </row>
        <row r="887">
          <cell r="A887">
            <v>600202</v>
          </cell>
          <cell r="B887" t="str">
            <v>0.00</v>
          </cell>
          <cell r="C887" t="str">
            <v>0.00</v>
          </cell>
          <cell r="D887" t="str">
            <v>0.00</v>
          </cell>
          <cell r="E887" t="str">
            <v>0.00</v>
          </cell>
          <cell r="F887" t="str">
            <v>0.00</v>
          </cell>
          <cell r="G887" t="str">
            <v>0.00</v>
          </cell>
          <cell r="H887" t="str">
            <v>0.00</v>
          </cell>
          <cell r="I887">
            <v>4622961.03</v>
          </cell>
          <cell r="J887" t="str">
            <v>0.00</v>
          </cell>
          <cell r="K887" t="str">
            <v>0.00</v>
          </cell>
          <cell r="L887">
            <v>5630.43</v>
          </cell>
          <cell r="M887" t="str">
            <v>0.00</v>
          </cell>
          <cell r="N887" t="str">
            <v>0.00</v>
          </cell>
          <cell r="O887" t="str">
            <v>0.00</v>
          </cell>
          <cell r="P887" t="str">
            <v>0.00</v>
          </cell>
          <cell r="Q887" t="str">
            <v>0.00</v>
          </cell>
          <cell r="R887" t="str">
            <v>0.00</v>
          </cell>
          <cell r="S887" t="e">
            <v>#REF!</v>
          </cell>
        </row>
        <row r="888">
          <cell r="A888">
            <v>600203</v>
          </cell>
          <cell r="B888" t="str">
            <v>0.00</v>
          </cell>
          <cell r="C888" t="str">
            <v>0.00</v>
          </cell>
          <cell r="D888" t="str">
            <v>0.00</v>
          </cell>
          <cell r="E888" t="str">
            <v>0.00</v>
          </cell>
          <cell r="F888" t="str">
            <v>0.00</v>
          </cell>
          <cell r="G888" t="str">
            <v>0.00</v>
          </cell>
          <cell r="H888" t="str">
            <v>0.00</v>
          </cell>
          <cell r="I888">
            <v>602340.34</v>
          </cell>
          <cell r="J888" t="str">
            <v>0.00</v>
          </cell>
          <cell r="K888" t="str">
            <v>0.00</v>
          </cell>
          <cell r="L888" t="str">
            <v>0.00</v>
          </cell>
          <cell r="M888" t="str">
            <v>0.00</v>
          </cell>
          <cell r="N888" t="str">
            <v>0.00</v>
          </cell>
          <cell r="O888" t="str">
            <v>0.00</v>
          </cell>
          <cell r="P888" t="str">
            <v>0.00</v>
          </cell>
          <cell r="Q888" t="str">
            <v>0.00</v>
          </cell>
          <cell r="R888" t="str">
            <v>0.00</v>
          </cell>
          <cell r="S888" t="e">
            <v>#REF!</v>
          </cell>
        </row>
        <row r="889">
          <cell r="A889">
            <v>600207</v>
          </cell>
          <cell r="B889" t="str">
            <v>0.00</v>
          </cell>
          <cell r="C889" t="str">
            <v>0.00</v>
          </cell>
          <cell r="D889" t="str">
            <v>0.00</v>
          </cell>
          <cell r="E889" t="str">
            <v>0.00</v>
          </cell>
          <cell r="F889" t="str">
            <v>0.00</v>
          </cell>
          <cell r="G889" t="str">
            <v>0.00</v>
          </cell>
          <cell r="H889" t="str">
            <v>0.00</v>
          </cell>
          <cell r="I889">
            <v>2234501.9900000002</v>
          </cell>
          <cell r="J889" t="str">
            <v>0.00</v>
          </cell>
          <cell r="K889" t="str">
            <v>0.00</v>
          </cell>
          <cell r="L889" t="str">
            <v>0.00</v>
          </cell>
          <cell r="M889" t="str">
            <v>0.00</v>
          </cell>
          <cell r="N889" t="str">
            <v>0.00</v>
          </cell>
          <cell r="O889" t="str">
            <v>0.00</v>
          </cell>
          <cell r="P889" t="str">
            <v>0.00</v>
          </cell>
          <cell r="Q889" t="str">
            <v>0.00</v>
          </cell>
          <cell r="R889" t="str">
            <v>0.00</v>
          </cell>
          <cell r="S889" t="e">
            <v>#REF!</v>
          </cell>
        </row>
        <row r="890">
          <cell r="A890">
            <v>600300</v>
          </cell>
          <cell r="B890" t="str">
            <v>0.00</v>
          </cell>
          <cell r="C890" t="str">
            <v>0.00</v>
          </cell>
          <cell r="D890" t="str">
            <v>0.00</v>
          </cell>
          <cell r="E890" t="str">
            <v>0.00</v>
          </cell>
          <cell r="F890" t="str">
            <v>0.00</v>
          </cell>
          <cell r="G890" t="str">
            <v>0.00</v>
          </cell>
          <cell r="H890" t="str">
            <v>0.00</v>
          </cell>
          <cell r="I890">
            <v>394657.02</v>
          </cell>
          <cell r="J890" t="str">
            <v>0.00</v>
          </cell>
          <cell r="K890">
            <v>19281.43</v>
          </cell>
          <cell r="L890" t="str">
            <v>0.00</v>
          </cell>
          <cell r="M890" t="str">
            <v>0.00</v>
          </cell>
          <cell r="N890" t="str">
            <v>0.00</v>
          </cell>
          <cell r="O890" t="str">
            <v>0.00</v>
          </cell>
          <cell r="P890" t="str">
            <v>0.00</v>
          </cell>
          <cell r="Q890" t="str">
            <v>0.00</v>
          </cell>
          <cell r="R890" t="str">
            <v>0.00</v>
          </cell>
          <cell r="S890" t="e">
            <v>#REF!</v>
          </cell>
        </row>
        <row r="891">
          <cell r="A891">
            <v>600401</v>
          </cell>
          <cell r="B891" t="str">
            <v>0.00</v>
          </cell>
          <cell r="C891" t="str">
            <v>0.00</v>
          </cell>
          <cell r="D891" t="str">
            <v>0.00</v>
          </cell>
          <cell r="E891" t="str">
            <v>0.00</v>
          </cell>
          <cell r="F891" t="str">
            <v>0.00</v>
          </cell>
          <cell r="G891" t="str">
            <v>0.00</v>
          </cell>
          <cell r="H891" t="str">
            <v>0.00</v>
          </cell>
          <cell r="I891">
            <v>295070.8</v>
          </cell>
          <cell r="J891" t="str">
            <v>0.00</v>
          </cell>
          <cell r="K891">
            <v>1306.97</v>
          </cell>
          <cell r="L891">
            <v>324.10000000000002</v>
          </cell>
          <cell r="M891" t="str">
            <v>0.00</v>
          </cell>
          <cell r="N891" t="str">
            <v>0.00</v>
          </cell>
          <cell r="O891" t="str">
            <v>0.00</v>
          </cell>
          <cell r="P891" t="str">
            <v>0.00</v>
          </cell>
          <cell r="Q891" t="str">
            <v>0.00</v>
          </cell>
          <cell r="R891" t="str">
            <v>0.00</v>
          </cell>
          <cell r="S891" t="e">
            <v>#REF!</v>
          </cell>
        </row>
        <row r="892">
          <cell r="A892">
            <v>600402</v>
          </cell>
          <cell r="B892" t="str">
            <v>0.00</v>
          </cell>
          <cell r="C892" t="str">
            <v>0.00</v>
          </cell>
          <cell r="D892" t="str">
            <v>0.00</v>
          </cell>
          <cell r="E892" t="str">
            <v>0.00</v>
          </cell>
          <cell r="F892" t="str">
            <v>0.00</v>
          </cell>
          <cell r="G892" t="str">
            <v>0.00</v>
          </cell>
          <cell r="H892" t="str">
            <v>0.00</v>
          </cell>
          <cell r="I892">
            <v>8402.9599999999991</v>
          </cell>
          <cell r="J892" t="str">
            <v>0.00</v>
          </cell>
          <cell r="K892">
            <v>3648.82</v>
          </cell>
          <cell r="L892" t="str">
            <v>0.00</v>
          </cell>
          <cell r="M892" t="str">
            <v>0.00</v>
          </cell>
          <cell r="N892" t="str">
            <v>0.00</v>
          </cell>
          <cell r="O892" t="str">
            <v>0.00</v>
          </cell>
          <cell r="P892" t="str">
            <v>0.00</v>
          </cell>
          <cell r="Q892" t="str">
            <v>0.00</v>
          </cell>
          <cell r="R892" t="str">
            <v>0.00</v>
          </cell>
          <cell r="S892" t="e">
            <v>#REF!</v>
          </cell>
        </row>
        <row r="893">
          <cell r="A893">
            <v>600403</v>
          </cell>
          <cell r="B893" t="str">
            <v>0.00</v>
          </cell>
          <cell r="C893" t="str">
            <v>0.00</v>
          </cell>
          <cell r="D893" t="str">
            <v>0.00</v>
          </cell>
          <cell r="E893" t="str">
            <v>0.00</v>
          </cell>
          <cell r="F893" t="str">
            <v>0.00</v>
          </cell>
          <cell r="G893" t="str">
            <v>0.00</v>
          </cell>
          <cell r="H893" t="str">
            <v>0.00</v>
          </cell>
          <cell r="I893" t="str">
            <v>0.00</v>
          </cell>
          <cell r="J893" t="str">
            <v>0.00</v>
          </cell>
          <cell r="K893">
            <v>156532.71</v>
          </cell>
          <cell r="L893" t="str">
            <v>0.00</v>
          </cell>
          <cell r="M893" t="str">
            <v>0.00</v>
          </cell>
          <cell r="N893" t="str">
            <v>0.00</v>
          </cell>
          <cell r="O893" t="str">
            <v>0.00</v>
          </cell>
          <cell r="P893" t="str">
            <v>0.00</v>
          </cell>
          <cell r="Q893" t="str">
            <v>0.00</v>
          </cell>
          <cell r="R893" t="str">
            <v>0.00</v>
          </cell>
          <cell r="S893" t="e">
            <v>#REF!</v>
          </cell>
        </row>
        <row r="894">
          <cell r="A894">
            <v>600500</v>
          </cell>
          <cell r="B894" t="str">
            <v>0.00</v>
          </cell>
          <cell r="C894" t="str">
            <v>0.00</v>
          </cell>
          <cell r="D894">
            <v>10299.32</v>
          </cell>
          <cell r="E894" t="str">
            <v>0.00</v>
          </cell>
          <cell r="F894" t="str">
            <v>0.00</v>
          </cell>
          <cell r="G894" t="str">
            <v>0.00</v>
          </cell>
          <cell r="H894" t="str">
            <v>0.00</v>
          </cell>
          <cell r="I894">
            <v>2523268.35</v>
          </cell>
          <cell r="J894" t="str">
            <v>0.00</v>
          </cell>
          <cell r="K894" t="str">
            <v>0.00</v>
          </cell>
          <cell r="L894" t="str">
            <v>0.00</v>
          </cell>
          <cell r="M894" t="str">
            <v>0.00</v>
          </cell>
          <cell r="N894" t="str">
            <v>0.00</v>
          </cell>
          <cell r="O894" t="str">
            <v>0.00</v>
          </cell>
          <cell r="P894" t="str">
            <v>0.00</v>
          </cell>
          <cell r="Q894">
            <v>-590295.06999999995</v>
          </cell>
          <cell r="R894" t="str">
            <v>0.00</v>
          </cell>
          <cell r="S894" t="e">
            <v>#REF!</v>
          </cell>
        </row>
        <row r="895">
          <cell r="A895">
            <v>600502</v>
          </cell>
          <cell r="B895" t="str">
            <v>0.00</v>
          </cell>
          <cell r="C895" t="str">
            <v>0.00</v>
          </cell>
          <cell r="D895" t="str">
            <v>0.00</v>
          </cell>
          <cell r="E895" t="str">
            <v>0.00</v>
          </cell>
          <cell r="F895" t="str">
            <v>0.00</v>
          </cell>
          <cell r="G895" t="str">
            <v>0.00</v>
          </cell>
          <cell r="H895" t="str">
            <v>0.00</v>
          </cell>
          <cell r="I895">
            <v>976000.55</v>
          </cell>
          <cell r="J895" t="str">
            <v>0.00</v>
          </cell>
          <cell r="K895">
            <v>23950.45</v>
          </cell>
          <cell r="L895" t="str">
            <v>0.00</v>
          </cell>
          <cell r="M895" t="str">
            <v>0.00</v>
          </cell>
          <cell r="N895" t="str">
            <v>0.00</v>
          </cell>
          <cell r="O895" t="str">
            <v>0.00</v>
          </cell>
          <cell r="P895" t="str">
            <v>0.00</v>
          </cell>
          <cell r="Q895" t="str">
            <v>0.00</v>
          </cell>
          <cell r="R895" t="str">
            <v>0.00</v>
          </cell>
          <cell r="S895" t="e">
            <v>#REF!</v>
          </cell>
        </row>
        <row r="896">
          <cell r="A896">
            <v>600503</v>
          </cell>
          <cell r="B896" t="str">
            <v>0.00</v>
          </cell>
          <cell r="C896" t="str">
            <v>0.00</v>
          </cell>
          <cell r="D896" t="str">
            <v>0.00</v>
          </cell>
          <cell r="E896" t="str">
            <v>0.00</v>
          </cell>
          <cell r="F896" t="str">
            <v>0.00</v>
          </cell>
          <cell r="G896" t="str">
            <v>0.00</v>
          </cell>
          <cell r="H896" t="str">
            <v>0.00</v>
          </cell>
          <cell r="I896">
            <v>734770.1</v>
          </cell>
          <cell r="J896" t="str">
            <v>0.00</v>
          </cell>
          <cell r="K896">
            <v>19890.25</v>
          </cell>
          <cell r="L896" t="str">
            <v>0.00</v>
          </cell>
          <cell r="M896" t="str">
            <v>0.00</v>
          </cell>
          <cell r="N896" t="str">
            <v>0.00</v>
          </cell>
          <cell r="O896" t="str">
            <v>0.00</v>
          </cell>
          <cell r="P896" t="str">
            <v>0.00</v>
          </cell>
          <cell r="Q896" t="str">
            <v>0.00</v>
          </cell>
          <cell r="R896" t="str">
            <v>0.00</v>
          </cell>
          <cell r="S896" t="e">
            <v>#REF!</v>
          </cell>
        </row>
        <row r="897">
          <cell r="A897">
            <v>600504</v>
          </cell>
          <cell r="B897" t="str">
            <v>0.00</v>
          </cell>
          <cell r="C897" t="str">
            <v>0.00</v>
          </cell>
          <cell r="D897" t="str">
            <v>0.00</v>
          </cell>
          <cell r="E897" t="str">
            <v>0.00</v>
          </cell>
          <cell r="F897" t="str">
            <v>0.00</v>
          </cell>
          <cell r="G897" t="str">
            <v>0.00</v>
          </cell>
          <cell r="H897" t="str">
            <v>0.00</v>
          </cell>
          <cell r="I897">
            <v>-80641.36</v>
          </cell>
          <cell r="J897" t="str">
            <v>0.00</v>
          </cell>
          <cell r="K897" t="str">
            <v>0.00</v>
          </cell>
          <cell r="L897" t="str">
            <v>0.00</v>
          </cell>
          <cell r="M897" t="str">
            <v>0.00</v>
          </cell>
          <cell r="N897" t="str">
            <v>0.00</v>
          </cell>
          <cell r="O897" t="str">
            <v>0.00</v>
          </cell>
          <cell r="P897" t="str">
            <v>0.00</v>
          </cell>
          <cell r="Q897" t="str">
            <v>0.00</v>
          </cell>
          <cell r="R897" t="str">
            <v>0.00</v>
          </cell>
          <cell r="S897" t="e">
            <v>#REF!</v>
          </cell>
        </row>
        <row r="898">
          <cell r="A898">
            <v>600505</v>
          </cell>
          <cell r="B898" t="str">
            <v>0.00</v>
          </cell>
          <cell r="C898" t="str">
            <v>0.00</v>
          </cell>
          <cell r="D898" t="str">
            <v>0.00</v>
          </cell>
          <cell r="E898" t="str">
            <v>0.00</v>
          </cell>
          <cell r="F898" t="str">
            <v>0.00</v>
          </cell>
          <cell r="G898" t="str">
            <v>0.00</v>
          </cell>
          <cell r="H898" t="str">
            <v>0.00</v>
          </cell>
          <cell r="I898" t="str">
            <v>0.00</v>
          </cell>
          <cell r="J898" t="str">
            <v>0.00</v>
          </cell>
          <cell r="K898">
            <v>2400.08</v>
          </cell>
          <cell r="L898" t="str">
            <v>0.00</v>
          </cell>
          <cell r="M898" t="str">
            <v>0.00</v>
          </cell>
          <cell r="N898" t="str">
            <v>0.00</v>
          </cell>
          <cell r="O898" t="str">
            <v>0.00</v>
          </cell>
          <cell r="P898" t="str">
            <v>0.00</v>
          </cell>
          <cell r="Q898" t="str">
            <v>0.00</v>
          </cell>
          <cell r="R898" t="str">
            <v>0.00</v>
          </cell>
          <cell r="S898" t="e">
            <v>#REF!</v>
          </cell>
        </row>
        <row r="899">
          <cell r="A899">
            <v>600506</v>
          </cell>
          <cell r="B899" t="str">
            <v>0.00</v>
          </cell>
          <cell r="C899" t="str">
            <v>0.00</v>
          </cell>
          <cell r="D899" t="str">
            <v>0.00</v>
          </cell>
          <cell r="E899" t="str">
            <v>0.00</v>
          </cell>
          <cell r="F899" t="str">
            <v>0.00</v>
          </cell>
          <cell r="G899" t="str">
            <v>0.00</v>
          </cell>
          <cell r="H899" t="str">
            <v>0.00</v>
          </cell>
          <cell r="I899" t="str">
            <v>0.00</v>
          </cell>
          <cell r="J899" t="str">
            <v>0.00</v>
          </cell>
          <cell r="K899">
            <v>1725.6</v>
          </cell>
          <cell r="L899" t="str">
            <v>0.00</v>
          </cell>
          <cell r="M899" t="str">
            <v>0.00</v>
          </cell>
          <cell r="N899" t="str">
            <v>0.00</v>
          </cell>
          <cell r="O899" t="str">
            <v>0.00</v>
          </cell>
          <cell r="P899" t="str">
            <v>0.00</v>
          </cell>
          <cell r="Q899" t="str">
            <v>0.00</v>
          </cell>
          <cell r="R899" t="str">
            <v>0.00</v>
          </cell>
          <cell r="S899" t="e">
            <v>#REF!</v>
          </cell>
        </row>
        <row r="900">
          <cell r="A900">
            <v>600507</v>
          </cell>
          <cell r="B900" t="str">
            <v>0.00</v>
          </cell>
          <cell r="C900" t="str">
            <v>0.00</v>
          </cell>
          <cell r="D900" t="str">
            <v>0.00</v>
          </cell>
          <cell r="E900" t="str">
            <v>0.00</v>
          </cell>
          <cell r="F900" t="str">
            <v>0.00</v>
          </cell>
          <cell r="G900" t="str">
            <v>0.00</v>
          </cell>
          <cell r="H900" t="str">
            <v>0.00</v>
          </cell>
          <cell r="I900">
            <v>155233.68</v>
          </cell>
          <cell r="J900" t="str">
            <v>0.00</v>
          </cell>
          <cell r="K900" t="str">
            <v>0.00</v>
          </cell>
          <cell r="L900" t="str">
            <v>0.00</v>
          </cell>
          <cell r="M900" t="str">
            <v>0.00</v>
          </cell>
          <cell r="N900" t="str">
            <v>0.00</v>
          </cell>
          <cell r="O900" t="str">
            <v>0.00</v>
          </cell>
          <cell r="P900" t="str">
            <v>0.00</v>
          </cell>
          <cell r="Q900" t="str">
            <v>0.00</v>
          </cell>
          <cell r="R900" t="str">
            <v>0.00</v>
          </cell>
          <cell r="S900" t="e">
            <v>#REF!</v>
          </cell>
        </row>
        <row r="901">
          <cell r="A901">
            <v>600508</v>
          </cell>
          <cell r="B901" t="str">
            <v>0.00</v>
          </cell>
          <cell r="C901" t="str">
            <v>0.00</v>
          </cell>
          <cell r="D901" t="str">
            <v>0.00</v>
          </cell>
          <cell r="E901" t="str">
            <v>0.00</v>
          </cell>
          <cell r="F901" t="str">
            <v>0.00</v>
          </cell>
          <cell r="G901" t="str">
            <v>0.00</v>
          </cell>
          <cell r="H901" t="str">
            <v>0.00</v>
          </cell>
          <cell r="I901">
            <v>59025.26</v>
          </cell>
          <cell r="J901" t="str">
            <v>0.00</v>
          </cell>
          <cell r="K901" t="str">
            <v>0.00</v>
          </cell>
          <cell r="L901" t="str">
            <v>0.00</v>
          </cell>
          <cell r="M901" t="str">
            <v>0.00</v>
          </cell>
          <cell r="N901" t="str">
            <v>0.00</v>
          </cell>
          <cell r="O901" t="str">
            <v>0.00</v>
          </cell>
          <cell r="P901" t="str">
            <v>0.00</v>
          </cell>
          <cell r="Q901" t="str">
            <v>0.00</v>
          </cell>
          <cell r="R901" t="str">
            <v>0.00</v>
          </cell>
          <cell r="S901" t="e">
            <v>#REF!</v>
          </cell>
        </row>
        <row r="902">
          <cell r="A902">
            <v>600510</v>
          </cell>
          <cell r="B902" t="str">
            <v>0.00</v>
          </cell>
          <cell r="C902" t="str">
            <v>0.00</v>
          </cell>
          <cell r="D902" t="str">
            <v>0.00</v>
          </cell>
          <cell r="E902" t="str">
            <v>0.00</v>
          </cell>
          <cell r="F902" t="str">
            <v>0.00</v>
          </cell>
          <cell r="G902" t="str">
            <v>0.00</v>
          </cell>
          <cell r="H902" t="str">
            <v>0.00</v>
          </cell>
          <cell r="I902">
            <v>-182608.05</v>
          </cell>
          <cell r="J902" t="str">
            <v>0.00</v>
          </cell>
          <cell r="K902">
            <v>1208734.95</v>
          </cell>
          <cell r="L902" t="str">
            <v>0.00</v>
          </cell>
          <cell r="M902" t="str">
            <v>0.00</v>
          </cell>
          <cell r="N902" t="str">
            <v>0.00</v>
          </cell>
          <cell r="O902" t="str">
            <v>0.00</v>
          </cell>
          <cell r="P902" t="str">
            <v>0.00</v>
          </cell>
          <cell r="Q902">
            <v>-26586.91</v>
          </cell>
          <cell r="R902" t="str">
            <v>0.00</v>
          </cell>
          <cell r="S902" t="e">
            <v>#REF!</v>
          </cell>
        </row>
        <row r="903">
          <cell r="A903">
            <v>600514</v>
          </cell>
          <cell r="B903" t="e">
            <v>#N/A</v>
          </cell>
          <cell r="C903" t="e">
            <v>#N/A</v>
          </cell>
          <cell r="D903" t="e">
            <v>#N/A</v>
          </cell>
          <cell r="E903" t="e">
            <v>#N/A</v>
          </cell>
          <cell r="F903" t="e">
            <v>#N/A</v>
          </cell>
          <cell r="G903" t="e">
            <v>#N/A</v>
          </cell>
          <cell r="H903" t="e">
            <v>#N/A</v>
          </cell>
          <cell r="I903" t="e">
            <v>#N/A</v>
          </cell>
          <cell r="J903" t="e">
            <v>#N/A</v>
          </cell>
          <cell r="K903" t="e">
            <v>#N/A</v>
          </cell>
          <cell r="L903" t="e">
            <v>#N/A</v>
          </cell>
          <cell r="M903" t="e">
            <v>#N/A</v>
          </cell>
          <cell r="N903" t="e">
            <v>#N/A</v>
          </cell>
          <cell r="O903" t="e">
            <v>#N/A</v>
          </cell>
          <cell r="P903" t="e">
            <v>#N/A</v>
          </cell>
          <cell r="Q903" t="e">
            <v>#N/A</v>
          </cell>
          <cell r="R903" t="e">
            <v>#N/A</v>
          </cell>
          <cell r="S903" t="e">
            <v>#N/A</v>
          </cell>
        </row>
        <row r="904">
          <cell r="A904">
            <v>600516</v>
          </cell>
          <cell r="B904" t="str">
            <v>0.00</v>
          </cell>
          <cell r="C904" t="str">
            <v>0.00</v>
          </cell>
          <cell r="D904" t="str">
            <v>0.00</v>
          </cell>
          <cell r="E904" t="str">
            <v>0.00</v>
          </cell>
          <cell r="F904" t="str">
            <v>0.00</v>
          </cell>
          <cell r="G904" t="str">
            <v>0.00</v>
          </cell>
          <cell r="H904" t="str">
            <v>0.00</v>
          </cell>
          <cell r="I904" t="str">
            <v>0.00</v>
          </cell>
          <cell r="J904" t="str">
            <v>0.00</v>
          </cell>
          <cell r="K904">
            <v>2889.23</v>
          </cell>
          <cell r="L904" t="str">
            <v>0.00</v>
          </cell>
          <cell r="M904" t="str">
            <v>0.00</v>
          </cell>
          <cell r="N904" t="str">
            <v>0.00</v>
          </cell>
          <cell r="O904" t="str">
            <v>0.00</v>
          </cell>
          <cell r="P904" t="str">
            <v>0.00</v>
          </cell>
          <cell r="Q904" t="str">
            <v>0.00</v>
          </cell>
          <cell r="R904" t="str">
            <v>0.00</v>
          </cell>
          <cell r="S904" t="e">
            <v>#REF!</v>
          </cell>
        </row>
        <row r="905">
          <cell r="A905">
            <v>600518</v>
          </cell>
          <cell r="B905" t="str">
            <v>0.00</v>
          </cell>
          <cell r="C905" t="str">
            <v>0.00</v>
          </cell>
          <cell r="D905" t="str">
            <v>0.00</v>
          </cell>
          <cell r="E905" t="str">
            <v>0.00</v>
          </cell>
          <cell r="F905" t="str">
            <v>0.00</v>
          </cell>
          <cell r="G905" t="str">
            <v>0.00</v>
          </cell>
          <cell r="H905" t="str">
            <v>0.00</v>
          </cell>
          <cell r="I905">
            <v>655984.23</v>
          </cell>
          <cell r="J905" t="str">
            <v>0.00</v>
          </cell>
          <cell r="K905">
            <v>40488.85</v>
          </cell>
          <cell r="L905" t="str">
            <v>0.00</v>
          </cell>
          <cell r="M905" t="str">
            <v>0.00</v>
          </cell>
          <cell r="N905" t="str">
            <v>0.00</v>
          </cell>
          <cell r="O905" t="str">
            <v>0.00</v>
          </cell>
          <cell r="P905" t="str">
            <v>0.00</v>
          </cell>
          <cell r="Q905" t="str">
            <v>0.00</v>
          </cell>
          <cell r="R905" t="str">
            <v>0.00</v>
          </cell>
          <cell r="S905" t="e">
            <v>#REF!</v>
          </cell>
        </row>
        <row r="906">
          <cell r="A906">
            <v>600601</v>
          </cell>
          <cell r="B906" t="str">
            <v>0.00</v>
          </cell>
          <cell r="C906" t="str">
            <v>0.00</v>
          </cell>
          <cell r="D906" t="str">
            <v>0.00</v>
          </cell>
          <cell r="E906" t="str">
            <v>0.00</v>
          </cell>
          <cell r="F906" t="str">
            <v>0.00</v>
          </cell>
          <cell r="G906" t="str">
            <v>0.00</v>
          </cell>
          <cell r="H906" t="str">
            <v>0.00</v>
          </cell>
          <cell r="I906">
            <v>177321.4</v>
          </cell>
          <cell r="J906" t="str">
            <v>0.00</v>
          </cell>
          <cell r="K906">
            <v>42.96</v>
          </cell>
          <cell r="L906" t="str">
            <v>0.00</v>
          </cell>
          <cell r="M906" t="str">
            <v>0.00</v>
          </cell>
          <cell r="N906" t="str">
            <v>0.00</v>
          </cell>
          <cell r="O906" t="str">
            <v>0.00</v>
          </cell>
          <cell r="P906" t="str">
            <v>0.00</v>
          </cell>
          <cell r="Q906" t="str">
            <v>0.00</v>
          </cell>
          <cell r="R906" t="str">
            <v>0.00</v>
          </cell>
          <cell r="S906" t="e">
            <v>#REF!</v>
          </cell>
        </row>
        <row r="907">
          <cell r="A907">
            <v>600603</v>
          </cell>
          <cell r="B907" t="str">
            <v>0.00</v>
          </cell>
          <cell r="C907" t="str">
            <v>0.00</v>
          </cell>
          <cell r="D907" t="str">
            <v>0.00</v>
          </cell>
          <cell r="E907" t="str">
            <v>0.00</v>
          </cell>
          <cell r="F907" t="str">
            <v>0.00</v>
          </cell>
          <cell r="G907" t="str">
            <v>0.00</v>
          </cell>
          <cell r="H907" t="str">
            <v>0.00</v>
          </cell>
          <cell r="I907">
            <v>195633.53</v>
          </cell>
          <cell r="J907" t="str">
            <v>0.00</v>
          </cell>
          <cell r="K907" t="str">
            <v>0.00</v>
          </cell>
          <cell r="L907" t="str">
            <v>0.00</v>
          </cell>
          <cell r="M907" t="str">
            <v>0.00</v>
          </cell>
          <cell r="N907" t="str">
            <v>0.00</v>
          </cell>
          <cell r="O907" t="str">
            <v>0.00</v>
          </cell>
          <cell r="P907" t="str">
            <v>0.00</v>
          </cell>
          <cell r="Q907" t="str">
            <v>0.00</v>
          </cell>
          <cell r="R907" t="str">
            <v>0.00</v>
          </cell>
          <cell r="S907" t="e">
            <v>#REF!</v>
          </cell>
        </row>
        <row r="908">
          <cell r="A908">
            <v>600700</v>
          </cell>
          <cell r="B908" t="str">
            <v>0.00</v>
          </cell>
          <cell r="C908" t="str">
            <v>0.00</v>
          </cell>
          <cell r="D908" t="str">
            <v>0.00</v>
          </cell>
          <cell r="E908" t="str">
            <v>0.00</v>
          </cell>
          <cell r="F908" t="str">
            <v>0.00</v>
          </cell>
          <cell r="G908" t="str">
            <v>0.00</v>
          </cell>
          <cell r="H908" t="str">
            <v>0.00</v>
          </cell>
          <cell r="I908">
            <v>5478.27</v>
          </cell>
          <cell r="J908" t="str">
            <v>0.00</v>
          </cell>
          <cell r="K908" t="str">
            <v>0.00</v>
          </cell>
          <cell r="L908" t="str">
            <v>0.00</v>
          </cell>
          <cell r="M908" t="str">
            <v>0.00</v>
          </cell>
          <cell r="N908" t="str">
            <v>0.00</v>
          </cell>
          <cell r="O908" t="str">
            <v>0.00</v>
          </cell>
          <cell r="P908" t="str">
            <v>0.00</v>
          </cell>
          <cell r="Q908" t="str">
            <v>0.00</v>
          </cell>
          <cell r="R908" t="str">
            <v>0.00</v>
          </cell>
          <cell r="S908" t="e">
            <v>#REF!</v>
          </cell>
        </row>
        <row r="909">
          <cell r="A909">
            <v>600701</v>
          </cell>
          <cell r="B909" t="str">
            <v>0.00</v>
          </cell>
          <cell r="C909" t="str">
            <v>0.00</v>
          </cell>
          <cell r="D909" t="str">
            <v>0.00</v>
          </cell>
          <cell r="E909" t="str">
            <v>0.00</v>
          </cell>
          <cell r="F909" t="str">
            <v>0.00</v>
          </cell>
          <cell r="G909" t="str">
            <v>0.00</v>
          </cell>
          <cell r="H909" t="str">
            <v>0.00</v>
          </cell>
          <cell r="I909">
            <v>885320.54</v>
          </cell>
          <cell r="J909" t="str">
            <v>0.00</v>
          </cell>
          <cell r="K909">
            <v>17945.25</v>
          </cell>
          <cell r="L909">
            <v>585.33000000000004</v>
          </cell>
          <cell r="M909" t="str">
            <v>0.00</v>
          </cell>
          <cell r="N909" t="str">
            <v>0.00</v>
          </cell>
          <cell r="O909" t="str">
            <v>0.00</v>
          </cell>
          <cell r="P909" t="str">
            <v>0.00</v>
          </cell>
          <cell r="Q909" t="str">
            <v>0.00</v>
          </cell>
          <cell r="R909" t="str">
            <v>0.00</v>
          </cell>
          <cell r="S909" t="e">
            <v>#REF!</v>
          </cell>
        </row>
        <row r="910">
          <cell r="A910">
            <v>600702</v>
          </cell>
          <cell r="B910" t="str">
            <v>0.00</v>
          </cell>
          <cell r="C910" t="str">
            <v>0.00</v>
          </cell>
          <cell r="D910" t="str">
            <v>0.00</v>
          </cell>
          <cell r="E910" t="str">
            <v>0.00</v>
          </cell>
          <cell r="F910" t="str">
            <v>0.00</v>
          </cell>
          <cell r="G910" t="str">
            <v>0.00</v>
          </cell>
          <cell r="H910" t="str">
            <v>0.00</v>
          </cell>
          <cell r="I910" t="str">
            <v>0.00</v>
          </cell>
          <cell r="J910" t="str">
            <v>0.00</v>
          </cell>
          <cell r="K910">
            <v>2987.66</v>
          </cell>
          <cell r="L910" t="str">
            <v>0.00</v>
          </cell>
          <cell r="M910" t="str">
            <v>0.00</v>
          </cell>
          <cell r="N910" t="str">
            <v>0.00</v>
          </cell>
          <cell r="O910" t="str">
            <v>0.00</v>
          </cell>
          <cell r="P910" t="str">
            <v>0.00</v>
          </cell>
          <cell r="Q910" t="str">
            <v>0.00</v>
          </cell>
          <cell r="R910" t="str">
            <v>0.00</v>
          </cell>
          <cell r="S910" t="e">
            <v>#REF!</v>
          </cell>
        </row>
        <row r="911">
          <cell r="A911">
            <v>600703</v>
          </cell>
          <cell r="B911" t="str">
            <v>0.00</v>
          </cell>
          <cell r="C911" t="str">
            <v>0.00</v>
          </cell>
          <cell r="D911" t="str">
            <v>0.00</v>
          </cell>
          <cell r="E911" t="str">
            <v>0.00</v>
          </cell>
          <cell r="F911" t="str">
            <v>0.00</v>
          </cell>
          <cell r="G911" t="str">
            <v>0.00</v>
          </cell>
          <cell r="H911" t="str">
            <v>0.00</v>
          </cell>
          <cell r="I911">
            <v>250490.63</v>
          </cell>
          <cell r="J911" t="str">
            <v>0.00</v>
          </cell>
          <cell r="K911" t="str">
            <v>0.00</v>
          </cell>
          <cell r="L911" t="str">
            <v>0.00</v>
          </cell>
          <cell r="M911" t="str">
            <v>0.00</v>
          </cell>
          <cell r="N911" t="str">
            <v>0.00</v>
          </cell>
          <cell r="O911" t="str">
            <v>0.00</v>
          </cell>
          <cell r="P911" t="str">
            <v>0.00</v>
          </cell>
          <cell r="Q911" t="str">
            <v>0.00</v>
          </cell>
          <cell r="R911" t="str">
            <v>0.00</v>
          </cell>
          <cell r="S911" t="e">
            <v>#REF!</v>
          </cell>
        </row>
        <row r="912">
          <cell r="A912">
            <v>600707</v>
          </cell>
          <cell r="B912" t="e">
            <v>#N/A</v>
          </cell>
          <cell r="C912" t="e">
            <v>#N/A</v>
          </cell>
          <cell r="D912" t="e">
            <v>#N/A</v>
          </cell>
          <cell r="E912" t="e">
            <v>#N/A</v>
          </cell>
          <cell r="F912" t="e">
            <v>#N/A</v>
          </cell>
          <cell r="G912" t="e">
            <v>#N/A</v>
          </cell>
          <cell r="H912" t="e">
            <v>#N/A</v>
          </cell>
          <cell r="I912" t="e">
            <v>#N/A</v>
          </cell>
          <cell r="J912" t="e">
            <v>#N/A</v>
          </cell>
          <cell r="K912" t="e">
            <v>#N/A</v>
          </cell>
          <cell r="L912" t="e">
            <v>#N/A</v>
          </cell>
          <cell r="M912" t="e">
            <v>#N/A</v>
          </cell>
          <cell r="N912" t="e">
            <v>#N/A</v>
          </cell>
          <cell r="O912" t="e">
            <v>#N/A</v>
          </cell>
          <cell r="P912" t="e">
            <v>#N/A</v>
          </cell>
          <cell r="Q912" t="e">
            <v>#N/A</v>
          </cell>
          <cell r="R912" t="e">
            <v>#N/A</v>
          </cell>
          <cell r="S912" t="e">
            <v>#N/A</v>
          </cell>
        </row>
        <row r="913">
          <cell r="A913">
            <v>601001</v>
          </cell>
          <cell r="B913" t="str">
            <v>0.00</v>
          </cell>
          <cell r="C913" t="str">
            <v>0.00</v>
          </cell>
          <cell r="D913" t="str">
            <v>0.00</v>
          </cell>
          <cell r="E913" t="str">
            <v>0.00</v>
          </cell>
          <cell r="F913" t="str">
            <v>0.00</v>
          </cell>
          <cell r="G913" t="str">
            <v>0.00</v>
          </cell>
          <cell r="H913" t="str">
            <v>0.00</v>
          </cell>
          <cell r="I913">
            <v>-52106.13</v>
          </cell>
          <cell r="J913" t="str">
            <v>0.00</v>
          </cell>
          <cell r="K913" t="str">
            <v>0.00</v>
          </cell>
          <cell r="L913" t="str">
            <v>0.00</v>
          </cell>
          <cell r="M913" t="str">
            <v>0.00</v>
          </cell>
          <cell r="N913" t="str">
            <v>0.00</v>
          </cell>
          <cell r="O913" t="str">
            <v>0.00</v>
          </cell>
          <cell r="P913" t="str">
            <v>0.00</v>
          </cell>
          <cell r="Q913" t="str">
            <v>0.00</v>
          </cell>
          <cell r="R913" t="str">
            <v>0.00</v>
          </cell>
          <cell r="S913" t="e">
            <v>#REF!</v>
          </cell>
        </row>
        <row r="914">
          <cell r="A914">
            <v>601002</v>
          </cell>
          <cell r="B914" t="str">
            <v>0.00</v>
          </cell>
          <cell r="C914" t="str">
            <v>0.00</v>
          </cell>
          <cell r="D914" t="str">
            <v>0.00</v>
          </cell>
          <cell r="E914" t="str">
            <v>0.00</v>
          </cell>
          <cell r="F914" t="str">
            <v>0.00</v>
          </cell>
          <cell r="G914" t="str">
            <v>0.00</v>
          </cell>
          <cell r="H914" t="str">
            <v>0.00</v>
          </cell>
          <cell r="I914">
            <v>548827.12</v>
          </cell>
          <cell r="J914" t="str">
            <v>0.00</v>
          </cell>
          <cell r="K914">
            <v>429.2</v>
          </cell>
          <cell r="L914" t="str">
            <v>0.00</v>
          </cell>
          <cell r="M914" t="str">
            <v>0.00</v>
          </cell>
          <cell r="N914" t="str">
            <v>0.00</v>
          </cell>
          <cell r="O914" t="str">
            <v>0.00</v>
          </cell>
          <cell r="P914" t="str">
            <v>0.00</v>
          </cell>
          <cell r="Q914" t="str">
            <v>0.00</v>
          </cell>
          <cell r="R914" t="str">
            <v>0.00</v>
          </cell>
          <cell r="S914" t="e">
            <v>#REF!</v>
          </cell>
        </row>
        <row r="915">
          <cell r="A915">
            <v>601003</v>
          </cell>
          <cell r="B915" t="str">
            <v>0.00</v>
          </cell>
          <cell r="C915" t="str">
            <v>0.00</v>
          </cell>
          <cell r="D915" t="str">
            <v>0.00</v>
          </cell>
          <cell r="E915" t="str">
            <v>0.00</v>
          </cell>
          <cell r="F915" t="str">
            <v>0.00</v>
          </cell>
          <cell r="G915" t="str">
            <v>0.00</v>
          </cell>
          <cell r="H915" t="str">
            <v>0.00</v>
          </cell>
          <cell r="I915">
            <v>174942.13</v>
          </cell>
          <cell r="J915" t="str">
            <v>0.00</v>
          </cell>
          <cell r="K915" t="str">
            <v>0.00</v>
          </cell>
          <cell r="L915" t="str">
            <v>0.00</v>
          </cell>
          <cell r="M915" t="str">
            <v>0.00</v>
          </cell>
          <cell r="N915" t="str">
            <v>0.00</v>
          </cell>
          <cell r="O915" t="str">
            <v>0.00</v>
          </cell>
          <cell r="P915" t="str">
            <v>0.00</v>
          </cell>
          <cell r="Q915" t="str">
            <v>0.00</v>
          </cell>
          <cell r="R915" t="str">
            <v>0.00</v>
          </cell>
          <cell r="S915" t="e">
            <v>#REF!</v>
          </cell>
        </row>
        <row r="916">
          <cell r="A916">
            <v>601004</v>
          </cell>
          <cell r="B916" t="str">
            <v>0.00</v>
          </cell>
          <cell r="C916" t="str">
            <v>0.00</v>
          </cell>
          <cell r="D916" t="str">
            <v>0.00</v>
          </cell>
          <cell r="E916" t="str">
            <v>0.00</v>
          </cell>
          <cell r="F916" t="str">
            <v>0.00</v>
          </cell>
          <cell r="G916" t="str">
            <v>0.00</v>
          </cell>
          <cell r="H916" t="str">
            <v>0.00</v>
          </cell>
          <cell r="I916">
            <v>1811794.24</v>
          </cell>
          <cell r="J916" t="str">
            <v>0.00</v>
          </cell>
          <cell r="K916" t="str">
            <v>0.00</v>
          </cell>
          <cell r="L916" t="str">
            <v>0.00</v>
          </cell>
          <cell r="M916" t="str">
            <v>0.00</v>
          </cell>
          <cell r="N916" t="str">
            <v>0.00</v>
          </cell>
          <cell r="O916" t="str">
            <v>0.00</v>
          </cell>
          <cell r="P916" t="str">
            <v>0.00</v>
          </cell>
          <cell r="Q916" t="str">
            <v>0.00</v>
          </cell>
          <cell r="R916" t="str">
            <v>0.00</v>
          </cell>
          <cell r="S916" t="e">
            <v>#REF!</v>
          </cell>
        </row>
        <row r="917">
          <cell r="A917">
            <v>601005</v>
          </cell>
          <cell r="B917" t="str">
            <v>0.00</v>
          </cell>
          <cell r="C917" t="str">
            <v>0.00</v>
          </cell>
          <cell r="D917" t="str">
            <v>0.00</v>
          </cell>
          <cell r="E917" t="str">
            <v>0.00</v>
          </cell>
          <cell r="F917" t="str">
            <v>0.00</v>
          </cell>
          <cell r="G917" t="str">
            <v>0.00</v>
          </cell>
          <cell r="H917" t="str">
            <v>0.00</v>
          </cell>
          <cell r="I917">
            <v>59855.22</v>
          </cell>
          <cell r="J917" t="str">
            <v>0.00</v>
          </cell>
          <cell r="K917">
            <v>3531.07</v>
          </cell>
          <cell r="L917" t="str">
            <v>0.00</v>
          </cell>
          <cell r="M917" t="str">
            <v>0.00</v>
          </cell>
          <cell r="N917" t="str">
            <v>0.00</v>
          </cell>
          <cell r="O917" t="str">
            <v>0.00</v>
          </cell>
          <cell r="P917" t="str">
            <v>0.00</v>
          </cell>
          <cell r="Q917" t="str">
            <v>0.00</v>
          </cell>
          <cell r="R917" t="str">
            <v>0.00</v>
          </cell>
          <cell r="S917" t="e">
            <v>#REF!</v>
          </cell>
        </row>
        <row r="918">
          <cell r="A918">
            <v>601031</v>
          </cell>
          <cell r="B918" t="str">
            <v>0.00</v>
          </cell>
          <cell r="C918" t="str">
            <v>0.00</v>
          </cell>
          <cell r="D918" t="str">
            <v>0.00</v>
          </cell>
          <cell r="E918" t="str">
            <v>0.00</v>
          </cell>
          <cell r="F918" t="str">
            <v>0.00</v>
          </cell>
          <cell r="G918" t="str">
            <v>0.00</v>
          </cell>
          <cell r="H918" t="str">
            <v>0.00</v>
          </cell>
          <cell r="I918">
            <v>75574.34</v>
          </cell>
          <cell r="J918" t="str">
            <v>0.00</v>
          </cell>
          <cell r="K918" t="str">
            <v>0.00</v>
          </cell>
          <cell r="L918" t="str">
            <v>0.00</v>
          </cell>
          <cell r="M918" t="str">
            <v>0.00</v>
          </cell>
          <cell r="N918" t="str">
            <v>0.00</v>
          </cell>
          <cell r="O918" t="str">
            <v>0.00</v>
          </cell>
          <cell r="P918" t="str">
            <v>0.00</v>
          </cell>
          <cell r="Q918" t="str">
            <v>0.00</v>
          </cell>
          <cell r="R918" t="str">
            <v>0.00</v>
          </cell>
          <cell r="S918" t="e">
            <v>#REF!</v>
          </cell>
        </row>
        <row r="919">
          <cell r="A919">
            <v>601102</v>
          </cell>
          <cell r="B919" t="str">
            <v>0.00</v>
          </cell>
          <cell r="C919" t="str">
            <v>0.00</v>
          </cell>
          <cell r="D919" t="str">
            <v>0.00</v>
          </cell>
          <cell r="E919" t="str">
            <v>0.00</v>
          </cell>
          <cell r="F919" t="str">
            <v>0.00</v>
          </cell>
          <cell r="G919" t="str">
            <v>0.00</v>
          </cell>
          <cell r="H919" t="str">
            <v>0.00</v>
          </cell>
          <cell r="I919">
            <v>605762.59</v>
          </cell>
          <cell r="J919" t="str">
            <v>0.00</v>
          </cell>
          <cell r="K919">
            <v>352.98</v>
          </cell>
          <cell r="L919">
            <v>12631.79</v>
          </cell>
          <cell r="M919" t="str">
            <v>0.00</v>
          </cell>
          <cell r="N919" t="str">
            <v>0.00</v>
          </cell>
          <cell r="O919" t="str">
            <v>0.00</v>
          </cell>
          <cell r="P919" t="str">
            <v>0.00</v>
          </cell>
          <cell r="Q919" t="str">
            <v>0.00</v>
          </cell>
          <cell r="R919" t="str">
            <v>0.00</v>
          </cell>
          <cell r="S919" t="e">
            <v>#REF!</v>
          </cell>
        </row>
        <row r="920">
          <cell r="A920">
            <v>601103</v>
          </cell>
          <cell r="B920" t="str">
            <v>0.00</v>
          </cell>
          <cell r="C920" t="str">
            <v>0.00</v>
          </cell>
          <cell r="D920" t="str">
            <v>0.00</v>
          </cell>
          <cell r="E920" t="str">
            <v>0.00</v>
          </cell>
          <cell r="F920" t="str">
            <v>0.00</v>
          </cell>
          <cell r="G920" t="str">
            <v>0.00</v>
          </cell>
          <cell r="H920" t="str">
            <v>0.00</v>
          </cell>
          <cell r="I920" t="str">
            <v>0.00</v>
          </cell>
          <cell r="J920" t="str">
            <v>0.00</v>
          </cell>
          <cell r="K920">
            <v>160.03</v>
          </cell>
          <cell r="L920" t="str">
            <v>0.00</v>
          </cell>
          <cell r="M920" t="str">
            <v>0.00</v>
          </cell>
          <cell r="N920" t="str">
            <v>0.00</v>
          </cell>
          <cell r="O920" t="str">
            <v>0.00</v>
          </cell>
          <cell r="P920" t="str">
            <v>0.00</v>
          </cell>
          <cell r="Q920" t="str">
            <v>0.00</v>
          </cell>
          <cell r="R920" t="str">
            <v>0.00</v>
          </cell>
          <cell r="S920" t="e">
            <v>#REF!</v>
          </cell>
        </row>
        <row r="921">
          <cell r="A921">
            <v>601104</v>
          </cell>
          <cell r="B921" t="str">
            <v>0.00</v>
          </cell>
          <cell r="C921" t="str">
            <v>0.00</v>
          </cell>
          <cell r="D921" t="str">
            <v>0.00</v>
          </cell>
          <cell r="E921" t="str">
            <v>0.00</v>
          </cell>
          <cell r="F921" t="str">
            <v>0.00</v>
          </cell>
          <cell r="G921" t="str">
            <v>0.00</v>
          </cell>
          <cell r="H921" t="str">
            <v>0.00</v>
          </cell>
          <cell r="I921" t="str">
            <v>0.00</v>
          </cell>
          <cell r="J921" t="str">
            <v>0.00</v>
          </cell>
          <cell r="K921">
            <v>387.33</v>
          </cell>
          <cell r="L921" t="str">
            <v>0.00</v>
          </cell>
          <cell r="M921" t="str">
            <v>0.00</v>
          </cell>
          <cell r="N921" t="str">
            <v>0.00</v>
          </cell>
          <cell r="O921" t="str">
            <v>0.00</v>
          </cell>
          <cell r="P921" t="str">
            <v>0.00</v>
          </cell>
          <cell r="Q921" t="str">
            <v>0.00</v>
          </cell>
          <cell r="R921" t="str">
            <v>0.00</v>
          </cell>
          <cell r="S921" t="e">
            <v>#REF!</v>
          </cell>
        </row>
        <row r="922">
          <cell r="A922">
            <v>601201</v>
          </cell>
          <cell r="B922" t="str">
            <v>0.00</v>
          </cell>
          <cell r="C922" t="str">
            <v>0.00</v>
          </cell>
          <cell r="D922" t="str">
            <v>0.00</v>
          </cell>
          <cell r="E922" t="str">
            <v>0.00</v>
          </cell>
          <cell r="F922" t="str">
            <v>0.00</v>
          </cell>
          <cell r="G922" t="str">
            <v>0.00</v>
          </cell>
          <cell r="H922" t="str">
            <v>0.00</v>
          </cell>
          <cell r="I922">
            <v>740869.32</v>
          </cell>
          <cell r="J922" t="str">
            <v>0.00</v>
          </cell>
          <cell r="K922" t="str">
            <v>0.00</v>
          </cell>
          <cell r="L922">
            <v>938.24</v>
          </cell>
          <cell r="M922" t="str">
            <v>0.00</v>
          </cell>
          <cell r="N922" t="str">
            <v>0.00</v>
          </cell>
          <cell r="O922" t="str">
            <v>0.00</v>
          </cell>
          <cell r="P922" t="str">
            <v>0.00</v>
          </cell>
          <cell r="Q922" t="str">
            <v>0.00</v>
          </cell>
          <cell r="R922" t="str">
            <v>0.00</v>
          </cell>
          <cell r="S922" t="e">
            <v>#REF!</v>
          </cell>
        </row>
        <row r="923">
          <cell r="A923">
            <v>601202</v>
          </cell>
          <cell r="B923" t="str">
            <v>0.00</v>
          </cell>
          <cell r="C923" t="str">
            <v>0.00</v>
          </cell>
          <cell r="D923" t="str">
            <v>0.00</v>
          </cell>
          <cell r="E923" t="str">
            <v>0.00</v>
          </cell>
          <cell r="F923" t="str">
            <v>0.00</v>
          </cell>
          <cell r="G923" t="str">
            <v>0.00</v>
          </cell>
          <cell r="H923" t="str">
            <v>0.00</v>
          </cell>
          <cell r="I923" t="str">
            <v>0.00</v>
          </cell>
          <cell r="J923" t="str">
            <v>0.00</v>
          </cell>
          <cell r="K923">
            <v>3754.6</v>
          </cell>
          <cell r="L923" t="str">
            <v>0.00</v>
          </cell>
          <cell r="M923" t="str">
            <v>0.00</v>
          </cell>
          <cell r="N923" t="str">
            <v>0.00</v>
          </cell>
          <cell r="O923" t="str">
            <v>0.00</v>
          </cell>
          <cell r="P923" t="str">
            <v>0.00</v>
          </cell>
          <cell r="Q923" t="str">
            <v>0.00</v>
          </cell>
          <cell r="R923" t="str">
            <v>0.00</v>
          </cell>
          <cell r="S923" t="e">
            <v>#REF!</v>
          </cell>
        </row>
        <row r="924">
          <cell r="A924">
            <v>601203</v>
          </cell>
          <cell r="B924" t="e">
            <v>#N/A</v>
          </cell>
          <cell r="C924" t="e">
            <v>#N/A</v>
          </cell>
          <cell r="D924" t="e">
            <v>#N/A</v>
          </cell>
          <cell r="E924" t="e">
            <v>#N/A</v>
          </cell>
          <cell r="F924" t="e">
            <v>#N/A</v>
          </cell>
          <cell r="G924" t="e">
            <v>#N/A</v>
          </cell>
          <cell r="H924" t="e">
            <v>#N/A</v>
          </cell>
          <cell r="I924" t="e">
            <v>#N/A</v>
          </cell>
          <cell r="J924" t="e">
            <v>#N/A</v>
          </cell>
          <cell r="K924" t="e">
            <v>#N/A</v>
          </cell>
          <cell r="L924" t="e">
            <v>#N/A</v>
          </cell>
          <cell r="M924" t="e">
            <v>#N/A</v>
          </cell>
          <cell r="N924" t="e">
            <v>#N/A</v>
          </cell>
          <cell r="O924" t="e">
            <v>#N/A</v>
          </cell>
          <cell r="P924" t="e">
            <v>#N/A</v>
          </cell>
          <cell r="Q924" t="e">
            <v>#N/A</v>
          </cell>
          <cell r="R924" t="e">
            <v>#N/A</v>
          </cell>
          <cell r="S924" t="e">
            <v>#N/A</v>
          </cell>
        </row>
        <row r="925">
          <cell r="A925">
            <v>601204</v>
          </cell>
          <cell r="B925" t="str">
            <v>0.00</v>
          </cell>
          <cell r="C925" t="str">
            <v>0.00</v>
          </cell>
          <cell r="D925" t="str">
            <v>0.00</v>
          </cell>
          <cell r="E925" t="str">
            <v>0.00</v>
          </cell>
          <cell r="F925" t="str">
            <v>0.00</v>
          </cell>
          <cell r="G925" t="str">
            <v>0.00</v>
          </cell>
          <cell r="H925" t="str">
            <v>0.00</v>
          </cell>
          <cell r="I925">
            <v>576719.15</v>
          </cell>
          <cell r="J925" t="str">
            <v>0.00</v>
          </cell>
          <cell r="K925">
            <v>2894.39</v>
          </cell>
          <cell r="L925" t="str">
            <v>0.00</v>
          </cell>
          <cell r="M925" t="str">
            <v>0.00</v>
          </cell>
          <cell r="N925" t="str">
            <v>0.00</v>
          </cell>
          <cell r="O925" t="str">
            <v>0.00</v>
          </cell>
          <cell r="P925" t="str">
            <v>0.00</v>
          </cell>
          <cell r="Q925" t="str">
            <v>0.00</v>
          </cell>
          <cell r="R925" t="str">
            <v>0.00</v>
          </cell>
          <cell r="S925" t="e">
            <v>#REF!</v>
          </cell>
        </row>
        <row r="926">
          <cell r="A926">
            <v>601207</v>
          </cell>
          <cell r="B926" t="str">
            <v>0.00</v>
          </cell>
          <cell r="C926" t="str">
            <v>0.00</v>
          </cell>
          <cell r="D926" t="str">
            <v>0.00</v>
          </cell>
          <cell r="E926" t="str">
            <v>0.00</v>
          </cell>
          <cell r="F926" t="str">
            <v>0.00</v>
          </cell>
          <cell r="G926" t="str">
            <v>0.00</v>
          </cell>
          <cell r="H926" t="str">
            <v>0.00</v>
          </cell>
          <cell r="I926" t="str">
            <v>0.00</v>
          </cell>
          <cell r="J926" t="str">
            <v>0.00</v>
          </cell>
          <cell r="K926">
            <v>864.23</v>
          </cell>
          <cell r="L926" t="str">
            <v>0.00</v>
          </cell>
          <cell r="M926" t="str">
            <v>0.00</v>
          </cell>
          <cell r="N926" t="str">
            <v>0.00</v>
          </cell>
          <cell r="O926" t="str">
            <v>0.00</v>
          </cell>
          <cell r="P926" t="str">
            <v>0.00</v>
          </cell>
          <cell r="Q926" t="str">
            <v>0.00</v>
          </cell>
          <cell r="R926" t="str">
            <v>0.00</v>
          </cell>
          <cell r="S926" t="e">
            <v>#REF!</v>
          </cell>
        </row>
        <row r="927">
          <cell r="A927">
            <v>601300</v>
          </cell>
          <cell r="B927" t="str">
            <v>0.00</v>
          </cell>
          <cell r="C927" t="str">
            <v>0.00</v>
          </cell>
          <cell r="D927" t="str">
            <v>0.00</v>
          </cell>
          <cell r="E927" t="str">
            <v>0.00</v>
          </cell>
          <cell r="F927" t="str">
            <v>0.00</v>
          </cell>
          <cell r="G927" t="str">
            <v>0.00</v>
          </cell>
          <cell r="H927" t="str">
            <v>0.00</v>
          </cell>
          <cell r="I927">
            <v>145858.43</v>
          </cell>
          <cell r="J927" t="str">
            <v>0.00</v>
          </cell>
          <cell r="K927" t="str">
            <v>0.00</v>
          </cell>
          <cell r="L927" t="str">
            <v>0.00</v>
          </cell>
          <cell r="M927" t="str">
            <v>0.00</v>
          </cell>
          <cell r="N927" t="str">
            <v>0.00</v>
          </cell>
          <cell r="O927" t="str">
            <v>0.00</v>
          </cell>
          <cell r="P927" t="str">
            <v>0.00</v>
          </cell>
          <cell r="Q927" t="str">
            <v>0.00</v>
          </cell>
          <cell r="R927" t="str">
            <v>0.00</v>
          </cell>
          <cell r="S927" t="e">
            <v>#REF!</v>
          </cell>
        </row>
        <row r="928">
          <cell r="A928">
            <v>601301</v>
          </cell>
          <cell r="B928" t="str">
            <v>0.00</v>
          </cell>
          <cell r="C928" t="str">
            <v>0.00</v>
          </cell>
          <cell r="D928" t="str">
            <v>0.00</v>
          </cell>
          <cell r="E928" t="str">
            <v>0.00</v>
          </cell>
          <cell r="F928" t="str">
            <v>0.00</v>
          </cell>
          <cell r="G928" t="str">
            <v>0.00</v>
          </cell>
          <cell r="H928" t="str">
            <v>0.00</v>
          </cell>
          <cell r="I928">
            <v>4437694.1500000004</v>
          </cell>
          <cell r="J928" t="str">
            <v>0.00</v>
          </cell>
          <cell r="K928">
            <v>106845.75999999999</v>
          </cell>
          <cell r="L928">
            <v>8984.68</v>
          </cell>
          <cell r="M928" t="str">
            <v>0.00</v>
          </cell>
          <cell r="N928" t="str">
            <v>0.00</v>
          </cell>
          <cell r="O928" t="str">
            <v>0.00</v>
          </cell>
          <cell r="P928" t="str">
            <v>0.00</v>
          </cell>
          <cell r="Q928" t="str">
            <v>0.00</v>
          </cell>
          <cell r="R928" t="str">
            <v>0.00</v>
          </cell>
          <cell r="S928" t="e">
            <v>#REF!</v>
          </cell>
        </row>
        <row r="929">
          <cell r="A929">
            <v>601303</v>
          </cell>
          <cell r="B929" t="str">
            <v>0.00</v>
          </cell>
          <cell r="C929" t="str">
            <v>0.00</v>
          </cell>
          <cell r="D929" t="str">
            <v>0.00</v>
          </cell>
          <cell r="E929" t="str">
            <v>0.00</v>
          </cell>
          <cell r="F929" t="str">
            <v>0.00</v>
          </cell>
          <cell r="G929" t="str">
            <v>0.00</v>
          </cell>
          <cell r="H929" t="str">
            <v>0.00</v>
          </cell>
          <cell r="I929">
            <v>102648.56</v>
          </cell>
          <cell r="J929" t="str">
            <v>0.00</v>
          </cell>
          <cell r="K929" t="str">
            <v>0.00</v>
          </cell>
          <cell r="L929" t="str">
            <v>0.00</v>
          </cell>
          <cell r="M929" t="str">
            <v>0.00</v>
          </cell>
          <cell r="N929" t="str">
            <v>0.00</v>
          </cell>
          <cell r="O929" t="str">
            <v>0.00</v>
          </cell>
          <cell r="P929" t="str">
            <v>0.00</v>
          </cell>
          <cell r="Q929" t="str">
            <v>0.00</v>
          </cell>
          <cell r="R929" t="str">
            <v>0.00</v>
          </cell>
          <cell r="S929" t="e">
            <v>#REF!</v>
          </cell>
        </row>
        <row r="930">
          <cell r="A930">
            <v>601304</v>
          </cell>
          <cell r="B930" t="str">
            <v>0.00</v>
          </cell>
          <cell r="C930" t="str">
            <v>0.00</v>
          </cell>
          <cell r="D930" t="str">
            <v>0.00</v>
          </cell>
          <cell r="E930" t="str">
            <v>0.00</v>
          </cell>
          <cell r="F930" t="str">
            <v>0.00</v>
          </cell>
          <cell r="G930" t="str">
            <v>0.00</v>
          </cell>
          <cell r="H930" t="str">
            <v>0.00</v>
          </cell>
          <cell r="I930">
            <v>525659.41</v>
          </cell>
          <cell r="J930" t="str">
            <v>0.00</v>
          </cell>
          <cell r="K930">
            <v>3220.11</v>
          </cell>
          <cell r="L930" t="str">
            <v>0.00</v>
          </cell>
          <cell r="M930" t="str">
            <v>0.00</v>
          </cell>
          <cell r="N930" t="str">
            <v>0.00</v>
          </cell>
          <cell r="O930" t="str">
            <v>0.00</v>
          </cell>
          <cell r="P930" t="str">
            <v>0.00</v>
          </cell>
          <cell r="Q930" t="str">
            <v>0.00</v>
          </cell>
          <cell r="R930" t="str">
            <v>0.00</v>
          </cell>
          <cell r="S930" t="e">
            <v>#REF!</v>
          </cell>
        </row>
        <row r="931">
          <cell r="A931">
            <v>601306</v>
          </cell>
          <cell r="B931" t="str">
            <v>0.00</v>
          </cell>
          <cell r="C931" t="str">
            <v>0.00</v>
          </cell>
          <cell r="D931" t="str">
            <v>0.00</v>
          </cell>
          <cell r="E931" t="str">
            <v>0.00</v>
          </cell>
          <cell r="F931" t="str">
            <v>0.00</v>
          </cell>
          <cell r="G931" t="str">
            <v>0.00</v>
          </cell>
          <cell r="H931" t="str">
            <v>0.00</v>
          </cell>
          <cell r="I931">
            <v>97996.87</v>
          </cell>
          <cell r="J931" t="str">
            <v>0.00</v>
          </cell>
          <cell r="K931" t="str">
            <v>0.00</v>
          </cell>
          <cell r="L931" t="str">
            <v>0.00</v>
          </cell>
          <cell r="M931" t="str">
            <v>0.00</v>
          </cell>
          <cell r="N931" t="str">
            <v>0.00</v>
          </cell>
          <cell r="O931" t="str">
            <v>0.00</v>
          </cell>
          <cell r="P931" t="str">
            <v>0.00</v>
          </cell>
          <cell r="Q931" t="str">
            <v>0.00</v>
          </cell>
          <cell r="R931" t="str">
            <v>0.00</v>
          </cell>
          <cell r="S931" t="e">
            <v>#REF!</v>
          </cell>
        </row>
        <row r="932">
          <cell r="A932">
            <v>601307</v>
          </cell>
          <cell r="B932" t="str">
            <v>0.00</v>
          </cell>
          <cell r="C932" t="str">
            <v>0.00</v>
          </cell>
          <cell r="D932" t="str">
            <v>0.00</v>
          </cell>
          <cell r="E932" t="str">
            <v>0.00</v>
          </cell>
          <cell r="F932" t="str">
            <v>0.00</v>
          </cell>
          <cell r="G932" t="str">
            <v>0.00</v>
          </cell>
          <cell r="H932" t="str">
            <v>0.00</v>
          </cell>
          <cell r="I932">
            <v>828621.8</v>
          </cell>
          <cell r="J932" t="str">
            <v>0.00</v>
          </cell>
          <cell r="K932">
            <v>2654.96</v>
          </cell>
          <cell r="L932" t="str">
            <v>0.00</v>
          </cell>
          <cell r="M932" t="str">
            <v>0.00</v>
          </cell>
          <cell r="N932" t="str">
            <v>0.00</v>
          </cell>
          <cell r="O932" t="str">
            <v>0.00</v>
          </cell>
          <cell r="P932" t="str">
            <v>0.00</v>
          </cell>
          <cell r="Q932" t="str">
            <v>0.00</v>
          </cell>
          <cell r="R932" t="str">
            <v>0.00</v>
          </cell>
          <cell r="S932" t="e">
            <v>#REF!</v>
          </cell>
        </row>
        <row r="933">
          <cell r="A933">
            <v>601308</v>
          </cell>
          <cell r="B933" t="str">
            <v>0.00</v>
          </cell>
          <cell r="C933" t="str">
            <v>0.00</v>
          </cell>
          <cell r="D933" t="str">
            <v>0.00</v>
          </cell>
          <cell r="E933" t="str">
            <v>0.00</v>
          </cell>
          <cell r="F933" t="str">
            <v>0.00</v>
          </cell>
          <cell r="G933" t="str">
            <v>0.00</v>
          </cell>
          <cell r="H933" t="str">
            <v>0.00</v>
          </cell>
          <cell r="I933">
            <v>50834.28</v>
          </cell>
          <cell r="J933" t="str">
            <v>0.00</v>
          </cell>
          <cell r="K933">
            <v>8457.34</v>
          </cell>
          <cell r="L933" t="str">
            <v>0.00</v>
          </cell>
          <cell r="M933" t="str">
            <v>0.00</v>
          </cell>
          <cell r="N933" t="str">
            <v>0.00</v>
          </cell>
          <cell r="O933" t="str">
            <v>0.00</v>
          </cell>
          <cell r="P933" t="str">
            <v>0.00</v>
          </cell>
          <cell r="Q933" t="str">
            <v>0.00</v>
          </cell>
          <cell r="R933" t="str">
            <v>0.00</v>
          </cell>
          <cell r="S933" t="e">
            <v>#REF!</v>
          </cell>
        </row>
        <row r="934">
          <cell r="A934">
            <v>601309</v>
          </cell>
          <cell r="B934" t="str">
            <v>0.00</v>
          </cell>
          <cell r="C934" t="str">
            <v>0.00</v>
          </cell>
          <cell r="D934" t="str">
            <v>0.00</v>
          </cell>
          <cell r="E934" t="str">
            <v>0.00</v>
          </cell>
          <cell r="F934" t="str">
            <v>0.00</v>
          </cell>
          <cell r="G934" t="str">
            <v>0.00</v>
          </cell>
          <cell r="H934" t="str">
            <v>0.00</v>
          </cell>
          <cell r="I934" t="str">
            <v>0.00</v>
          </cell>
          <cell r="J934" t="str">
            <v>0.00</v>
          </cell>
          <cell r="K934">
            <v>1090.78</v>
          </cell>
          <cell r="L934" t="str">
            <v>0.00</v>
          </cell>
          <cell r="M934" t="str">
            <v>0.00</v>
          </cell>
          <cell r="N934" t="str">
            <v>0.00</v>
          </cell>
          <cell r="O934" t="str">
            <v>0.00</v>
          </cell>
          <cell r="P934" t="str">
            <v>0.00</v>
          </cell>
          <cell r="Q934" t="str">
            <v>0.00</v>
          </cell>
          <cell r="R934" t="str">
            <v>0.00</v>
          </cell>
          <cell r="S934" t="e">
            <v>#REF!</v>
          </cell>
        </row>
        <row r="935">
          <cell r="A935">
            <v>601310</v>
          </cell>
          <cell r="B935" t="str">
            <v>0.00</v>
          </cell>
          <cell r="C935" t="str">
            <v>0.00</v>
          </cell>
          <cell r="D935" t="str">
            <v>0.00</v>
          </cell>
          <cell r="E935" t="str">
            <v>0.00</v>
          </cell>
          <cell r="F935" t="str">
            <v>0.00</v>
          </cell>
          <cell r="G935" t="str">
            <v>0.00</v>
          </cell>
          <cell r="H935" t="str">
            <v>0.00</v>
          </cell>
          <cell r="I935">
            <v>124690.8</v>
          </cell>
          <cell r="J935" t="str">
            <v>0.00</v>
          </cell>
          <cell r="K935" t="str">
            <v>0.00</v>
          </cell>
          <cell r="L935" t="str">
            <v>0.00</v>
          </cell>
          <cell r="M935" t="str">
            <v>0.00</v>
          </cell>
          <cell r="N935" t="str">
            <v>0.00</v>
          </cell>
          <cell r="O935" t="str">
            <v>0.00</v>
          </cell>
          <cell r="P935" t="str">
            <v>0.00</v>
          </cell>
          <cell r="Q935" t="str">
            <v>0.00</v>
          </cell>
          <cell r="R935" t="str">
            <v>0.00</v>
          </cell>
          <cell r="S935" t="e">
            <v>#REF!</v>
          </cell>
        </row>
        <row r="936">
          <cell r="A936">
            <v>601400</v>
          </cell>
          <cell r="B936" t="str">
            <v>0.00</v>
          </cell>
          <cell r="C936" t="str">
            <v>0.00</v>
          </cell>
          <cell r="D936" t="str">
            <v>0.00</v>
          </cell>
          <cell r="E936" t="str">
            <v>0.00</v>
          </cell>
          <cell r="F936" t="str">
            <v>0.00</v>
          </cell>
          <cell r="G936" t="str">
            <v>0.00</v>
          </cell>
          <cell r="H936" t="str">
            <v>0.00</v>
          </cell>
          <cell r="I936">
            <v>96347.98</v>
          </cell>
          <cell r="J936" t="str">
            <v>0.00</v>
          </cell>
          <cell r="K936" t="str">
            <v>0.00</v>
          </cell>
          <cell r="L936">
            <v>2570.89</v>
          </cell>
          <cell r="M936" t="str">
            <v>0.00</v>
          </cell>
          <cell r="N936" t="str">
            <v>0.00</v>
          </cell>
          <cell r="O936" t="str">
            <v>0.00</v>
          </cell>
          <cell r="P936" t="str">
            <v>0.00</v>
          </cell>
          <cell r="Q936" t="str">
            <v>0.00</v>
          </cell>
          <cell r="R936" t="str">
            <v>0.00</v>
          </cell>
          <cell r="S936" t="e">
            <v>#REF!</v>
          </cell>
        </row>
        <row r="937">
          <cell r="A937">
            <v>601401</v>
          </cell>
          <cell r="B937" t="e">
            <v>#N/A</v>
          </cell>
          <cell r="C937" t="e">
            <v>#N/A</v>
          </cell>
          <cell r="D937" t="e">
            <v>#N/A</v>
          </cell>
          <cell r="E937" t="e">
            <v>#N/A</v>
          </cell>
          <cell r="F937" t="e">
            <v>#N/A</v>
          </cell>
          <cell r="G937" t="e">
            <v>#N/A</v>
          </cell>
          <cell r="H937" t="e">
            <v>#N/A</v>
          </cell>
          <cell r="I937" t="e">
            <v>#N/A</v>
          </cell>
          <cell r="J937" t="e">
            <v>#N/A</v>
          </cell>
          <cell r="K937" t="e">
            <v>#N/A</v>
          </cell>
          <cell r="L937" t="e">
            <v>#N/A</v>
          </cell>
          <cell r="M937" t="e">
            <v>#N/A</v>
          </cell>
          <cell r="N937" t="e">
            <v>#N/A</v>
          </cell>
          <cell r="O937" t="e">
            <v>#N/A</v>
          </cell>
          <cell r="P937" t="e">
            <v>#N/A</v>
          </cell>
          <cell r="Q937" t="e">
            <v>#N/A</v>
          </cell>
          <cell r="R937" t="e">
            <v>#N/A</v>
          </cell>
          <cell r="S937" t="e">
            <v>#N/A</v>
          </cell>
        </row>
        <row r="938">
          <cell r="A938">
            <v>601402</v>
          </cell>
          <cell r="B938" t="str">
            <v>0.00</v>
          </cell>
          <cell r="C938" t="str">
            <v>0.00</v>
          </cell>
          <cell r="D938" t="str">
            <v>0.00</v>
          </cell>
          <cell r="E938" t="str">
            <v>0.00</v>
          </cell>
          <cell r="F938" t="str">
            <v>0.00</v>
          </cell>
          <cell r="G938" t="str">
            <v>0.00</v>
          </cell>
          <cell r="H938" t="str">
            <v>0.00</v>
          </cell>
          <cell r="I938">
            <v>145291.47</v>
          </cell>
          <cell r="J938" t="str">
            <v>0.00</v>
          </cell>
          <cell r="K938">
            <v>3109.15</v>
          </cell>
          <cell r="L938" t="str">
            <v>0.00</v>
          </cell>
          <cell r="M938" t="str">
            <v>0.00</v>
          </cell>
          <cell r="N938" t="str">
            <v>0.00</v>
          </cell>
          <cell r="O938" t="str">
            <v>0.00</v>
          </cell>
          <cell r="P938" t="str">
            <v>0.00</v>
          </cell>
          <cell r="Q938" t="str">
            <v>0.00</v>
          </cell>
          <cell r="R938" t="str">
            <v>0.00</v>
          </cell>
          <cell r="S938" t="e">
            <v>#REF!</v>
          </cell>
        </row>
        <row r="939">
          <cell r="A939">
            <v>601403</v>
          </cell>
          <cell r="B939" t="str">
            <v>0.00</v>
          </cell>
          <cell r="C939" t="str">
            <v>0.00</v>
          </cell>
          <cell r="D939" t="str">
            <v>0.00</v>
          </cell>
          <cell r="E939" t="str">
            <v>0.00</v>
          </cell>
          <cell r="F939" t="str">
            <v>0.00</v>
          </cell>
          <cell r="G939" t="str">
            <v>0.00</v>
          </cell>
          <cell r="H939" t="str">
            <v>0.00</v>
          </cell>
          <cell r="I939">
            <v>16045.81</v>
          </cell>
          <cell r="J939" t="str">
            <v>0.00</v>
          </cell>
          <cell r="K939">
            <v>104.44</v>
          </cell>
          <cell r="L939" t="str">
            <v>0.00</v>
          </cell>
          <cell r="M939" t="str">
            <v>0.00</v>
          </cell>
          <cell r="N939" t="str">
            <v>0.00</v>
          </cell>
          <cell r="O939" t="str">
            <v>0.00</v>
          </cell>
          <cell r="P939" t="str">
            <v>0.00</v>
          </cell>
          <cell r="Q939" t="str">
            <v>0.00</v>
          </cell>
          <cell r="R939" t="str">
            <v>0.00</v>
          </cell>
          <cell r="S939" t="e">
            <v>#REF!</v>
          </cell>
        </row>
        <row r="940">
          <cell r="A940">
            <v>601500</v>
          </cell>
          <cell r="B940" t="str">
            <v>0.00</v>
          </cell>
          <cell r="C940" t="str">
            <v>0.00</v>
          </cell>
          <cell r="D940" t="str">
            <v>0.00</v>
          </cell>
          <cell r="E940" t="str">
            <v>0.00</v>
          </cell>
          <cell r="F940" t="str">
            <v>0.00</v>
          </cell>
          <cell r="G940" t="str">
            <v>0.00</v>
          </cell>
          <cell r="H940" t="str">
            <v>0.00</v>
          </cell>
          <cell r="I940">
            <v>-2416344.11</v>
          </cell>
          <cell r="J940" t="str">
            <v>0.00</v>
          </cell>
          <cell r="K940" t="str">
            <v>0.00</v>
          </cell>
          <cell r="L940">
            <v>46416</v>
          </cell>
          <cell r="M940" t="str">
            <v>0.00</v>
          </cell>
          <cell r="N940" t="str">
            <v>0.00</v>
          </cell>
          <cell r="O940" t="str">
            <v>0.00</v>
          </cell>
          <cell r="P940" t="str">
            <v>0.00</v>
          </cell>
          <cell r="Q940">
            <v>-46416</v>
          </cell>
          <cell r="R940" t="str">
            <v>0.00</v>
          </cell>
          <cell r="S940" t="e">
            <v>#REF!</v>
          </cell>
        </row>
        <row r="941">
          <cell r="A941">
            <v>601501</v>
          </cell>
          <cell r="B941" t="str">
            <v>0.00</v>
          </cell>
          <cell r="C941" t="str">
            <v>0.00</v>
          </cell>
          <cell r="D941" t="str">
            <v>0.00</v>
          </cell>
          <cell r="E941" t="str">
            <v>0.00</v>
          </cell>
          <cell r="F941" t="str">
            <v>0.00</v>
          </cell>
          <cell r="G941" t="str">
            <v>0.00</v>
          </cell>
          <cell r="H941" t="str">
            <v>0.00</v>
          </cell>
          <cell r="I941">
            <v>915704.75</v>
          </cell>
          <cell r="J941" t="str">
            <v>0.00</v>
          </cell>
          <cell r="K941" t="str">
            <v>0.00</v>
          </cell>
          <cell r="L941" t="str">
            <v>0.00</v>
          </cell>
          <cell r="M941" t="str">
            <v>0.00</v>
          </cell>
          <cell r="N941" t="str">
            <v>0.00</v>
          </cell>
          <cell r="O941" t="str">
            <v>0.00</v>
          </cell>
          <cell r="P941" t="str">
            <v>0.00</v>
          </cell>
          <cell r="Q941" t="str">
            <v>0.00</v>
          </cell>
          <cell r="R941" t="str">
            <v>0.00</v>
          </cell>
          <cell r="S941" t="e">
            <v>#REF!</v>
          </cell>
        </row>
        <row r="942">
          <cell r="A942">
            <v>601502</v>
          </cell>
          <cell r="B942" t="str">
            <v>0.00</v>
          </cell>
          <cell r="C942" t="str">
            <v>0.00</v>
          </cell>
          <cell r="D942" t="str">
            <v>0.00</v>
          </cell>
          <cell r="E942" t="str">
            <v>0.00</v>
          </cell>
          <cell r="F942" t="str">
            <v>0.00</v>
          </cell>
          <cell r="G942" t="str">
            <v>0.00</v>
          </cell>
          <cell r="H942" t="str">
            <v>0.00</v>
          </cell>
          <cell r="I942">
            <v>208977.64</v>
          </cell>
          <cell r="J942" t="str">
            <v>0.00</v>
          </cell>
          <cell r="K942" t="str">
            <v>0.00</v>
          </cell>
          <cell r="L942" t="str">
            <v>0.00</v>
          </cell>
          <cell r="M942" t="str">
            <v>0.00</v>
          </cell>
          <cell r="N942" t="str">
            <v>0.00</v>
          </cell>
          <cell r="O942" t="str">
            <v>0.00</v>
          </cell>
          <cell r="P942" t="str">
            <v>0.00</v>
          </cell>
          <cell r="Q942" t="str">
            <v>0.00</v>
          </cell>
          <cell r="R942" t="str">
            <v>0.00</v>
          </cell>
          <cell r="S942" t="e">
            <v>#REF!</v>
          </cell>
        </row>
        <row r="943">
          <cell r="A943">
            <v>601504</v>
          </cell>
          <cell r="B943" t="str">
            <v>0.00</v>
          </cell>
          <cell r="C943" t="str">
            <v>0.00</v>
          </cell>
          <cell r="D943" t="str">
            <v>0.00</v>
          </cell>
          <cell r="E943" t="str">
            <v>0.00</v>
          </cell>
          <cell r="F943" t="str">
            <v>0.00</v>
          </cell>
          <cell r="G943" t="str">
            <v>0.00</v>
          </cell>
          <cell r="H943" t="str">
            <v>0.00</v>
          </cell>
          <cell r="I943">
            <v>32236.53</v>
          </cell>
          <cell r="J943" t="str">
            <v>0.00</v>
          </cell>
          <cell r="K943" t="str">
            <v>0.00</v>
          </cell>
          <cell r="L943" t="str">
            <v>0.00</v>
          </cell>
          <cell r="M943" t="str">
            <v>0.00</v>
          </cell>
          <cell r="N943" t="str">
            <v>0.00</v>
          </cell>
          <cell r="O943" t="str">
            <v>0.00</v>
          </cell>
          <cell r="P943" t="str">
            <v>0.00</v>
          </cell>
          <cell r="Q943" t="str">
            <v>0.00</v>
          </cell>
          <cell r="R943" t="str">
            <v>0.00</v>
          </cell>
          <cell r="S943" t="e">
            <v>#REF!</v>
          </cell>
        </row>
        <row r="944">
          <cell r="A944">
            <v>601506</v>
          </cell>
          <cell r="B944" t="str">
            <v>0.00</v>
          </cell>
          <cell r="C944" t="str">
            <v>0.00</v>
          </cell>
          <cell r="D944" t="str">
            <v>0.00</v>
          </cell>
          <cell r="E944" t="str">
            <v>0.00</v>
          </cell>
          <cell r="F944" t="str">
            <v>0.00</v>
          </cell>
          <cell r="G944" t="str">
            <v>0.00</v>
          </cell>
          <cell r="H944" t="str">
            <v>0.00</v>
          </cell>
          <cell r="I944">
            <v>311172.58</v>
          </cell>
          <cell r="J944" t="str">
            <v>0.00</v>
          </cell>
          <cell r="K944" t="str">
            <v>0.00</v>
          </cell>
          <cell r="L944" t="str">
            <v>0.00</v>
          </cell>
          <cell r="M944" t="str">
            <v>0.00</v>
          </cell>
          <cell r="N944" t="str">
            <v>0.00</v>
          </cell>
          <cell r="O944" t="str">
            <v>0.00</v>
          </cell>
          <cell r="P944" t="str">
            <v>0.00</v>
          </cell>
          <cell r="Q944" t="str">
            <v>0.00</v>
          </cell>
          <cell r="R944" t="str">
            <v>0.00</v>
          </cell>
          <cell r="S944" t="e">
            <v>#REF!</v>
          </cell>
        </row>
        <row r="945">
          <cell r="A945">
            <v>601507</v>
          </cell>
          <cell r="B945" t="str">
            <v>0.00</v>
          </cell>
          <cell r="C945" t="str">
            <v>0.00</v>
          </cell>
          <cell r="D945" t="str">
            <v>0.00</v>
          </cell>
          <cell r="E945" t="str">
            <v>0.00</v>
          </cell>
          <cell r="F945" t="str">
            <v>0.00</v>
          </cell>
          <cell r="G945" t="str">
            <v>0.00</v>
          </cell>
          <cell r="H945" t="str">
            <v>0.00</v>
          </cell>
          <cell r="I945">
            <v>667076.52</v>
          </cell>
          <cell r="J945" t="str">
            <v>0.00</v>
          </cell>
          <cell r="K945" t="str">
            <v>0.00</v>
          </cell>
          <cell r="L945" t="str">
            <v>0.00</v>
          </cell>
          <cell r="M945" t="str">
            <v>0.00</v>
          </cell>
          <cell r="N945" t="str">
            <v>0.00</v>
          </cell>
          <cell r="O945" t="str">
            <v>0.00</v>
          </cell>
          <cell r="P945" t="str">
            <v>0.00</v>
          </cell>
          <cell r="Q945" t="str">
            <v>0.00</v>
          </cell>
          <cell r="R945" t="str">
            <v>0.00</v>
          </cell>
          <cell r="S945" t="e">
            <v>#REF!</v>
          </cell>
        </row>
        <row r="946">
          <cell r="A946">
            <v>601600</v>
          </cell>
          <cell r="B946" t="str">
            <v>0.00</v>
          </cell>
          <cell r="C946" t="str">
            <v>0.00</v>
          </cell>
          <cell r="D946" t="str">
            <v>0.00</v>
          </cell>
          <cell r="E946" t="str">
            <v>0.00</v>
          </cell>
          <cell r="F946" t="str">
            <v>0.00</v>
          </cell>
          <cell r="G946" t="str">
            <v>0.00</v>
          </cell>
          <cell r="H946" t="str">
            <v>0.00</v>
          </cell>
          <cell r="I946">
            <v>164072.85999999999</v>
          </cell>
          <cell r="J946" t="str">
            <v>0.00</v>
          </cell>
          <cell r="K946" t="str">
            <v>0.00</v>
          </cell>
          <cell r="L946">
            <v>314.13</v>
          </cell>
          <cell r="M946" t="str">
            <v>0.00</v>
          </cell>
          <cell r="N946" t="str">
            <v>0.00</v>
          </cell>
          <cell r="O946" t="str">
            <v>0.00</v>
          </cell>
          <cell r="P946" t="str">
            <v>0.00</v>
          </cell>
          <cell r="Q946" t="str">
            <v>0.00</v>
          </cell>
          <cell r="R946" t="str">
            <v>0.00</v>
          </cell>
          <cell r="S946" t="e">
            <v>#REF!</v>
          </cell>
        </row>
        <row r="947">
          <cell r="A947">
            <v>601601</v>
          </cell>
          <cell r="B947" t="str">
            <v>0.00</v>
          </cell>
          <cell r="C947" t="str">
            <v>0.00</v>
          </cell>
          <cell r="D947" t="str">
            <v>0.00</v>
          </cell>
          <cell r="E947" t="str">
            <v>0.00</v>
          </cell>
          <cell r="F947" t="str">
            <v>0.00</v>
          </cell>
          <cell r="G947" t="str">
            <v>0.00</v>
          </cell>
          <cell r="H947" t="str">
            <v>0.00</v>
          </cell>
          <cell r="I947">
            <v>283725.36</v>
          </cell>
          <cell r="J947" t="str">
            <v>0.00</v>
          </cell>
          <cell r="K947">
            <v>4018.88</v>
          </cell>
          <cell r="L947">
            <v>2767.02</v>
          </cell>
          <cell r="M947" t="str">
            <v>0.00</v>
          </cell>
          <cell r="N947" t="str">
            <v>0.00</v>
          </cell>
          <cell r="O947" t="str">
            <v>0.00</v>
          </cell>
          <cell r="P947" t="str">
            <v>0.00</v>
          </cell>
          <cell r="Q947" t="str">
            <v>0.00</v>
          </cell>
          <cell r="R947" t="str">
            <v>0.00</v>
          </cell>
          <cell r="S947" t="e">
            <v>#REF!</v>
          </cell>
        </row>
        <row r="948">
          <cell r="A948">
            <v>601603</v>
          </cell>
          <cell r="B948" t="str">
            <v>0.00</v>
          </cell>
          <cell r="C948" t="str">
            <v>0.00</v>
          </cell>
          <cell r="D948" t="str">
            <v>0.00</v>
          </cell>
          <cell r="E948" t="str">
            <v>0.00</v>
          </cell>
          <cell r="F948" t="str">
            <v>0.00</v>
          </cell>
          <cell r="G948" t="str">
            <v>0.00</v>
          </cell>
          <cell r="H948" t="str">
            <v>0.00</v>
          </cell>
          <cell r="I948">
            <v>418304.32</v>
          </cell>
          <cell r="J948" t="str">
            <v>0.00</v>
          </cell>
          <cell r="K948">
            <v>2840.82</v>
          </cell>
          <cell r="L948" t="str">
            <v>0.00</v>
          </cell>
          <cell r="M948" t="str">
            <v>0.00</v>
          </cell>
          <cell r="N948" t="str">
            <v>0.00</v>
          </cell>
          <cell r="O948" t="str">
            <v>0.00</v>
          </cell>
          <cell r="P948" t="str">
            <v>0.00</v>
          </cell>
          <cell r="Q948" t="str">
            <v>0.00</v>
          </cell>
          <cell r="R948" t="str">
            <v>0.00</v>
          </cell>
          <cell r="S948" t="e">
            <v>#REF!</v>
          </cell>
        </row>
        <row r="949">
          <cell r="A949">
            <v>601702</v>
          </cell>
          <cell r="B949" t="str">
            <v>0.00</v>
          </cell>
          <cell r="C949" t="str">
            <v>0.00</v>
          </cell>
          <cell r="D949" t="str">
            <v>0.00</v>
          </cell>
          <cell r="E949" t="str">
            <v>0.00</v>
          </cell>
          <cell r="F949" t="str">
            <v>0.00</v>
          </cell>
          <cell r="G949" t="str">
            <v>0.00</v>
          </cell>
          <cell r="H949" t="str">
            <v>0.00</v>
          </cell>
          <cell r="I949">
            <v>505170.57</v>
          </cell>
          <cell r="J949" t="str">
            <v>0.00</v>
          </cell>
          <cell r="K949">
            <v>34.729999999999997</v>
          </cell>
          <cell r="L949" t="str">
            <v>0.00</v>
          </cell>
          <cell r="M949" t="str">
            <v>0.00</v>
          </cell>
          <cell r="N949" t="str">
            <v>0.00</v>
          </cell>
          <cell r="O949" t="str">
            <v>0.00</v>
          </cell>
          <cell r="P949" t="str">
            <v>0.00</v>
          </cell>
          <cell r="Q949" t="str">
            <v>0.00</v>
          </cell>
          <cell r="R949" t="str">
            <v>0.00</v>
          </cell>
          <cell r="S949" t="e">
            <v>#REF!</v>
          </cell>
        </row>
        <row r="950">
          <cell r="A950">
            <v>601703</v>
          </cell>
          <cell r="B950" t="str">
            <v>0.00</v>
          </cell>
          <cell r="C950" t="str">
            <v>0.00</v>
          </cell>
          <cell r="D950" t="str">
            <v>0.00</v>
          </cell>
          <cell r="E950" t="str">
            <v>0.00</v>
          </cell>
          <cell r="F950" t="str">
            <v>0.00</v>
          </cell>
          <cell r="G950" t="str">
            <v>0.00</v>
          </cell>
          <cell r="H950" t="str">
            <v>0.00</v>
          </cell>
          <cell r="I950">
            <v>436344.94</v>
          </cell>
          <cell r="J950" t="str">
            <v>0.00</v>
          </cell>
          <cell r="K950">
            <v>865.66</v>
          </cell>
          <cell r="L950" t="str">
            <v>0.00</v>
          </cell>
          <cell r="M950" t="str">
            <v>0.00</v>
          </cell>
          <cell r="N950" t="str">
            <v>0.00</v>
          </cell>
          <cell r="O950" t="str">
            <v>0.00</v>
          </cell>
          <cell r="P950" t="str">
            <v>0.00</v>
          </cell>
          <cell r="Q950" t="str">
            <v>0.00</v>
          </cell>
          <cell r="R950" t="str">
            <v>0.00</v>
          </cell>
          <cell r="S950" t="e">
            <v>#REF!</v>
          </cell>
        </row>
        <row r="951">
          <cell r="A951">
            <v>601704</v>
          </cell>
          <cell r="B951" t="str">
            <v>0.00</v>
          </cell>
          <cell r="C951" t="str">
            <v>0.00</v>
          </cell>
          <cell r="D951" t="str">
            <v>0.00</v>
          </cell>
          <cell r="E951" t="str">
            <v>0.00</v>
          </cell>
          <cell r="F951" t="str">
            <v>0.00</v>
          </cell>
          <cell r="G951" t="str">
            <v>0.00</v>
          </cell>
          <cell r="H951" t="str">
            <v>0.00</v>
          </cell>
          <cell r="I951">
            <v>767483.09</v>
          </cell>
          <cell r="J951" t="str">
            <v>0.00</v>
          </cell>
          <cell r="K951">
            <v>7119.76</v>
          </cell>
          <cell r="L951" t="str">
            <v>0.00</v>
          </cell>
          <cell r="M951" t="str">
            <v>0.00</v>
          </cell>
          <cell r="N951" t="str">
            <v>0.00</v>
          </cell>
          <cell r="O951" t="str">
            <v>0.00</v>
          </cell>
          <cell r="P951" t="str">
            <v>0.00</v>
          </cell>
          <cell r="Q951" t="str">
            <v>0.00</v>
          </cell>
          <cell r="R951" t="str">
            <v>0.00</v>
          </cell>
          <cell r="S951" t="e">
            <v>#REF!</v>
          </cell>
        </row>
        <row r="952">
          <cell r="A952">
            <v>601705</v>
          </cell>
          <cell r="B952" t="str">
            <v>0.00</v>
          </cell>
          <cell r="C952" t="str">
            <v>0.00</v>
          </cell>
          <cell r="D952" t="str">
            <v>0.00</v>
          </cell>
          <cell r="E952" t="str">
            <v>0.00</v>
          </cell>
          <cell r="F952" t="str">
            <v>0.00</v>
          </cell>
          <cell r="G952" t="str">
            <v>0.00</v>
          </cell>
          <cell r="H952" t="str">
            <v>0.00</v>
          </cell>
          <cell r="I952">
            <v>15142.18</v>
          </cell>
          <cell r="J952" t="str">
            <v>0.00</v>
          </cell>
          <cell r="K952">
            <v>1529.07</v>
          </cell>
          <cell r="L952" t="str">
            <v>0.00</v>
          </cell>
          <cell r="M952" t="str">
            <v>0.00</v>
          </cell>
          <cell r="N952" t="str">
            <v>0.00</v>
          </cell>
          <cell r="O952" t="str">
            <v>0.00</v>
          </cell>
          <cell r="P952" t="str">
            <v>0.00</v>
          </cell>
          <cell r="Q952" t="str">
            <v>0.00</v>
          </cell>
          <cell r="R952" t="str">
            <v>0.00</v>
          </cell>
          <cell r="S952" t="e">
            <v>#REF!</v>
          </cell>
        </row>
        <row r="953">
          <cell r="A953">
            <v>601707</v>
          </cell>
          <cell r="B953" t="str">
            <v>0.00</v>
          </cell>
          <cell r="C953" t="str">
            <v>0.00</v>
          </cell>
          <cell r="D953" t="str">
            <v>0.00</v>
          </cell>
          <cell r="E953" t="str">
            <v>0.00</v>
          </cell>
          <cell r="F953" t="str">
            <v>0.00</v>
          </cell>
          <cell r="G953" t="str">
            <v>0.00</v>
          </cell>
          <cell r="H953" t="str">
            <v>0.00</v>
          </cell>
          <cell r="I953">
            <v>3602900.25</v>
          </cell>
          <cell r="J953" t="str">
            <v>0.00</v>
          </cell>
          <cell r="K953" t="str">
            <v>0.00</v>
          </cell>
          <cell r="L953" t="str">
            <v>0.00</v>
          </cell>
          <cell r="M953" t="str">
            <v>0.00</v>
          </cell>
          <cell r="N953" t="str">
            <v>0.00</v>
          </cell>
          <cell r="O953" t="str">
            <v>0.00</v>
          </cell>
          <cell r="P953" t="str">
            <v>0.00</v>
          </cell>
          <cell r="Q953" t="str">
            <v>0.00</v>
          </cell>
          <cell r="R953" t="str">
            <v>0.00</v>
          </cell>
          <cell r="S953" t="e">
            <v>#REF!</v>
          </cell>
        </row>
        <row r="954">
          <cell r="A954">
            <v>601801</v>
          </cell>
          <cell r="B954" t="str">
            <v>0.00</v>
          </cell>
          <cell r="C954" t="str">
            <v>0.00</v>
          </cell>
          <cell r="D954" t="str">
            <v>0.00</v>
          </cell>
          <cell r="E954" t="str">
            <v>0.00</v>
          </cell>
          <cell r="F954" t="str">
            <v>0.00</v>
          </cell>
          <cell r="G954" t="str">
            <v>0.00</v>
          </cell>
          <cell r="H954" t="str">
            <v>0.00</v>
          </cell>
          <cell r="I954">
            <v>2099396.7599999998</v>
          </cell>
          <cell r="J954" t="str">
            <v>0.00</v>
          </cell>
          <cell r="K954" t="str">
            <v>0.00</v>
          </cell>
          <cell r="L954" t="str">
            <v>0.00</v>
          </cell>
          <cell r="M954" t="str">
            <v>0.00</v>
          </cell>
          <cell r="N954" t="str">
            <v>0.00</v>
          </cell>
          <cell r="O954" t="str">
            <v>0.00</v>
          </cell>
          <cell r="P954" t="str">
            <v>0.00</v>
          </cell>
          <cell r="Q954" t="str">
            <v>0.00</v>
          </cell>
          <cell r="R954" t="str">
            <v>0.00</v>
          </cell>
          <cell r="S954" t="e">
            <v>#REF!</v>
          </cell>
        </row>
        <row r="955">
          <cell r="A955">
            <v>601803</v>
          </cell>
          <cell r="B955" t="str">
            <v>0.00</v>
          </cell>
          <cell r="C955" t="str">
            <v>0.00</v>
          </cell>
          <cell r="D955" t="str">
            <v>0.00</v>
          </cell>
          <cell r="E955" t="str">
            <v>0.00</v>
          </cell>
          <cell r="F955" t="str">
            <v>0.00</v>
          </cell>
          <cell r="G955" t="str">
            <v>0.00</v>
          </cell>
          <cell r="H955" t="str">
            <v>0.00</v>
          </cell>
          <cell r="I955" t="str">
            <v>0.00</v>
          </cell>
          <cell r="J955" t="str">
            <v>0.00</v>
          </cell>
          <cell r="K955">
            <v>15687.72</v>
          </cell>
          <cell r="L955" t="str">
            <v>0.00</v>
          </cell>
          <cell r="M955" t="str">
            <v>0.00</v>
          </cell>
          <cell r="N955" t="str">
            <v>0.00</v>
          </cell>
          <cell r="O955" t="str">
            <v>0.00</v>
          </cell>
          <cell r="P955" t="str">
            <v>0.00</v>
          </cell>
          <cell r="Q955" t="str">
            <v>0.00</v>
          </cell>
          <cell r="R955" t="str">
            <v>0.00</v>
          </cell>
          <cell r="S955" t="e">
            <v>#REF!</v>
          </cell>
        </row>
        <row r="956">
          <cell r="A956">
            <v>601804</v>
          </cell>
          <cell r="B956" t="str">
            <v>0.00</v>
          </cell>
          <cell r="C956" t="str">
            <v>0.00</v>
          </cell>
          <cell r="D956" t="str">
            <v>0.00</v>
          </cell>
          <cell r="E956" t="str">
            <v>0.00</v>
          </cell>
          <cell r="F956" t="str">
            <v>0.00</v>
          </cell>
          <cell r="G956" t="str">
            <v>0.00</v>
          </cell>
          <cell r="H956" t="str">
            <v>0.00</v>
          </cell>
          <cell r="I956" t="str">
            <v>0.00</v>
          </cell>
          <cell r="J956" t="str">
            <v>0.00</v>
          </cell>
          <cell r="K956">
            <v>44935.89</v>
          </cell>
          <cell r="L956" t="str">
            <v>0.00</v>
          </cell>
          <cell r="M956" t="str">
            <v>0.00</v>
          </cell>
          <cell r="N956" t="str">
            <v>0.00</v>
          </cell>
          <cell r="O956" t="str">
            <v>0.00</v>
          </cell>
          <cell r="P956" t="str">
            <v>0.00</v>
          </cell>
          <cell r="Q956" t="str">
            <v>0.00</v>
          </cell>
          <cell r="R956" t="str">
            <v>0.00</v>
          </cell>
          <cell r="S956" t="e">
            <v>#REF!</v>
          </cell>
        </row>
        <row r="957">
          <cell r="A957">
            <v>601805</v>
          </cell>
          <cell r="B957" t="str">
            <v>0.00</v>
          </cell>
          <cell r="C957" t="str">
            <v>0.00</v>
          </cell>
          <cell r="D957" t="str">
            <v>0.00</v>
          </cell>
          <cell r="E957" t="str">
            <v>0.00</v>
          </cell>
          <cell r="F957" t="str">
            <v>0.00</v>
          </cell>
          <cell r="G957" t="str">
            <v>0.00</v>
          </cell>
          <cell r="H957" t="str">
            <v>0.00</v>
          </cell>
          <cell r="I957" t="str">
            <v>0.00</v>
          </cell>
          <cell r="J957" t="str">
            <v>0.00</v>
          </cell>
          <cell r="K957">
            <v>15189.38</v>
          </cell>
          <cell r="L957" t="str">
            <v>0.00</v>
          </cell>
          <cell r="M957" t="str">
            <v>0.00</v>
          </cell>
          <cell r="N957" t="str">
            <v>0.00</v>
          </cell>
          <cell r="O957" t="str">
            <v>0.00</v>
          </cell>
          <cell r="P957" t="str">
            <v>0.00</v>
          </cell>
          <cell r="Q957" t="str">
            <v>0.00</v>
          </cell>
          <cell r="R957" t="str">
            <v>0.00</v>
          </cell>
          <cell r="S957" t="e">
            <v>#REF!</v>
          </cell>
        </row>
        <row r="958">
          <cell r="A958">
            <v>601806</v>
          </cell>
          <cell r="B958" t="str">
            <v>0.00</v>
          </cell>
          <cell r="C958" t="str">
            <v>0.00</v>
          </cell>
          <cell r="D958" t="str">
            <v>0.00</v>
          </cell>
          <cell r="E958" t="str">
            <v>0.00</v>
          </cell>
          <cell r="F958" t="str">
            <v>0.00</v>
          </cell>
          <cell r="G958" t="str">
            <v>0.00</v>
          </cell>
          <cell r="H958" t="str">
            <v>0.00</v>
          </cell>
          <cell r="I958">
            <v>36799.07</v>
          </cell>
          <cell r="J958" t="str">
            <v>0.00</v>
          </cell>
          <cell r="K958">
            <v>1574.85</v>
          </cell>
          <cell r="L958" t="str">
            <v>0.00</v>
          </cell>
          <cell r="M958" t="str">
            <v>0.00</v>
          </cell>
          <cell r="N958" t="str">
            <v>0.00</v>
          </cell>
          <cell r="O958" t="str">
            <v>0.00</v>
          </cell>
          <cell r="P958" t="str">
            <v>0.00</v>
          </cell>
          <cell r="Q958" t="str">
            <v>0.00</v>
          </cell>
          <cell r="R958" t="str">
            <v>0.00</v>
          </cell>
          <cell r="S958" t="e">
            <v>#REF!</v>
          </cell>
        </row>
        <row r="959">
          <cell r="A959">
            <v>601809</v>
          </cell>
          <cell r="B959" t="e">
            <v>#N/A</v>
          </cell>
          <cell r="C959" t="e">
            <v>#N/A</v>
          </cell>
          <cell r="D959" t="e">
            <v>#N/A</v>
          </cell>
          <cell r="E959" t="e">
            <v>#N/A</v>
          </cell>
          <cell r="F959" t="e">
            <v>#N/A</v>
          </cell>
          <cell r="G959" t="e">
            <v>#N/A</v>
          </cell>
          <cell r="H959" t="e">
            <v>#N/A</v>
          </cell>
          <cell r="I959" t="e">
            <v>#N/A</v>
          </cell>
          <cell r="J959" t="e">
            <v>#N/A</v>
          </cell>
          <cell r="K959" t="e">
            <v>#N/A</v>
          </cell>
          <cell r="L959" t="e">
            <v>#N/A</v>
          </cell>
          <cell r="M959" t="e">
            <v>#N/A</v>
          </cell>
          <cell r="N959" t="e">
            <v>#N/A</v>
          </cell>
          <cell r="O959" t="e">
            <v>#N/A</v>
          </cell>
          <cell r="P959" t="e">
            <v>#N/A</v>
          </cell>
          <cell r="Q959" t="e">
            <v>#N/A</v>
          </cell>
          <cell r="R959" t="e">
            <v>#N/A</v>
          </cell>
          <cell r="S959" t="e">
            <v>#N/A</v>
          </cell>
        </row>
        <row r="960">
          <cell r="A960">
            <v>601901</v>
          </cell>
          <cell r="B960" t="str">
            <v>0.00</v>
          </cell>
          <cell r="C960" t="str">
            <v>0.00</v>
          </cell>
          <cell r="D960" t="str">
            <v>0.00</v>
          </cell>
          <cell r="E960" t="str">
            <v>0.00</v>
          </cell>
          <cell r="F960" t="str">
            <v>0.00</v>
          </cell>
          <cell r="G960" t="str">
            <v>0.00</v>
          </cell>
          <cell r="H960" t="str">
            <v>0.00</v>
          </cell>
          <cell r="I960">
            <v>3687.78</v>
          </cell>
          <cell r="J960" t="str">
            <v>0.00</v>
          </cell>
          <cell r="K960" t="str">
            <v>0.00</v>
          </cell>
          <cell r="L960" t="str">
            <v>0.00</v>
          </cell>
          <cell r="M960" t="str">
            <v>0.00</v>
          </cell>
          <cell r="N960" t="str">
            <v>0.00</v>
          </cell>
          <cell r="O960" t="str">
            <v>0.00</v>
          </cell>
          <cell r="P960" t="str">
            <v>0.00</v>
          </cell>
          <cell r="Q960" t="str">
            <v>0.00</v>
          </cell>
          <cell r="R960" t="str">
            <v>0.00</v>
          </cell>
          <cell r="S960" t="e">
            <v>#REF!</v>
          </cell>
        </row>
        <row r="961">
          <cell r="A961">
            <v>602000</v>
          </cell>
          <cell r="B961" t="str">
            <v>0.00</v>
          </cell>
          <cell r="C961" t="str">
            <v>0.00</v>
          </cell>
          <cell r="D961" t="str">
            <v>0.00</v>
          </cell>
          <cell r="E961" t="str">
            <v>0.00</v>
          </cell>
          <cell r="F961" t="str">
            <v>0.00</v>
          </cell>
          <cell r="G961" t="str">
            <v>0.00</v>
          </cell>
          <cell r="H961" t="str">
            <v>0.00</v>
          </cell>
          <cell r="I961">
            <v>-2766473.4</v>
          </cell>
          <cell r="J961" t="str">
            <v>0.00</v>
          </cell>
          <cell r="K961" t="str">
            <v>0.00</v>
          </cell>
          <cell r="L961" t="str">
            <v>0.00</v>
          </cell>
          <cell r="M961" t="str">
            <v>0.00</v>
          </cell>
          <cell r="N961" t="str">
            <v>0.00</v>
          </cell>
          <cell r="O961" t="str">
            <v>0.00</v>
          </cell>
          <cell r="P961" t="str">
            <v>0.00</v>
          </cell>
          <cell r="Q961" t="str">
            <v>0.00</v>
          </cell>
          <cell r="R961" t="str">
            <v>0.00</v>
          </cell>
          <cell r="S961" t="e">
            <v>#REF!</v>
          </cell>
        </row>
        <row r="962">
          <cell r="A962">
            <v>602200</v>
          </cell>
          <cell r="B962" t="e">
            <v>#N/A</v>
          </cell>
          <cell r="C962" t="e">
            <v>#N/A</v>
          </cell>
          <cell r="D962" t="e">
            <v>#N/A</v>
          </cell>
          <cell r="E962" t="e">
            <v>#N/A</v>
          </cell>
          <cell r="F962" t="e">
            <v>#N/A</v>
          </cell>
          <cell r="G962" t="e">
            <v>#N/A</v>
          </cell>
          <cell r="H962" t="e">
            <v>#N/A</v>
          </cell>
          <cell r="I962" t="e">
            <v>#N/A</v>
          </cell>
          <cell r="J962" t="e">
            <v>#N/A</v>
          </cell>
          <cell r="K962" t="e">
            <v>#N/A</v>
          </cell>
          <cell r="L962" t="e">
            <v>#N/A</v>
          </cell>
          <cell r="M962" t="e">
            <v>#N/A</v>
          </cell>
          <cell r="N962" t="e">
            <v>#N/A</v>
          </cell>
          <cell r="O962" t="e">
            <v>#N/A</v>
          </cell>
          <cell r="P962" t="e">
            <v>#N/A</v>
          </cell>
          <cell r="Q962" t="e">
            <v>#N/A</v>
          </cell>
          <cell r="R962" t="e">
            <v>#N/A</v>
          </cell>
          <cell r="S962" t="e">
            <v>#N/A</v>
          </cell>
        </row>
        <row r="963">
          <cell r="A963">
            <v>602201</v>
          </cell>
          <cell r="B963" t="e">
            <v>#N/A</v>
          </cell>
          <cell r="C963" t="e">
            <v>#N/A</v>
          </cell>
          <cell r="D963" t="e">
            <v>#N/A</v>
          </cell>
          <cell r="E963" t="e">
            <v>#N/A</v>
          </cell>
          <cell r="F963" t="e">
            <v>#N/A</v>
          </cell>
          <cell r="G963" t="e">
            <v>#N/A</v>
          </cell>
          <cell r="H963" t="e">
            <v>#N/A</v>
          </cell>
          <cell r="I963" t="e">
            <v>#N/A</v>
          </cell>
          <cell r="J963" t="e">
            <v>#N/A</v>
          </cell>
          <cell r="K963" t="e">
            <v>#N/A</v>
          </cell>
          <cell r="L963" t="e">
            <v>#N/A</v>
          </cell>
          <cell r="M963" t="e">
            <v>#N/A</v>
          </cell>
          <cell r="N963" t="e">
            <v>#N/A</v>
          </cell>
          <cell r="O963" t="e">
            <v>#N/A</v>
          </cell>
          <cell r="P963" t="e">
            <v>#N/A</v>
          </cell>
          <cell r="Q963" t="e">
            <v>#N/A</v>
          </cell>
          <cell r="R963" t="e">
            <v>#N/A</v>
          </cell>
          <cell r="S963" t="e">
            <v>#N/A</v>
          </cell>
        </row>
        <row r="964">
          <cell r="A964">
            <v>603003</v>
          </cell>
          <cell r="B964" t="str">
            <v>0.00</v>
          </cell>
          <cell r="C964" t="str">
            <v>0.00</v>
          </cell>
          <cell r="D964" t="str">
            <v>0.00</v>
          </cell>
          <cell r="E964" t="str">
            <v>0.00</v>
          </cell>
          <cell r="F964" t="str">
            <v>0.00</v>
          </cell>
          <cell r="G964" t="str">
            <v>0.00</v>
          </cell>
          <cell r="H964" t="str">
            <v>0.00</v>
          </cell>
          <cell r="I964">
            <v>-2250.0799999999872</v>
          </cell>
          <cell r="J964" t="str">
            <v>0.00</v>
          </cell>
          <cell r="K964" t="str">
            <v>0.00</v>
          </cell>
          <cell r="L964" t="str">
            <v>0.00</v>
          </cell>
          <cell r="M964" t="str">
            <v>0.00</v>
          </cell>
          <cell r="N964" t="str">
            <v>0.00</v>
          </cell>
          <cell r="O964" t="str">
            <v>0.00</v>
          </cell>
          <cell r="P964" t="str">
            <v>0.00</v>
          </cell>
          <cell r="Q964" t="str">
            <v>0.00</v>
          </cell>
          <cell r="R964" t="str">
            <v>0.00</v>
          </cell>
          <cell r="S964" t="e">
            <v>#REF!</v>
          </cell>
        </row>
        <row r="965">
          <cell r="A965">
            <v>603110</v>
          </cell>
          <cell r="B965">
            <v>0</v>
          </cell>
          <cell r="C965" t="str">
            <v>0.00</v>
          </cell>
          <cell r="D965" t="str">
            <v>0.00</v>
          </cell>
          <cell r="E965">
            <v>0</v>
          </cell>
          <cell r="F965" t="str">
            <v>0.00</v>
          </cell>
          <cell r="G965">
            <v>0</v>
          </cell>
          <cell r="H965" t="str">
            <v>0.00</v>
          </cell>
          <cell r="I965">
            <v>5.7980287238024175E-12</v>
          </cell>
          <cell r="J965" t="str">
            <v>0.00</v>
          </cell>
          <cell r="K965">
            <v>0</v>
          </cell>
          <cell r="L965" t="str">
            <v>0.00</v>
          </cell>
          <cell r="M965" t="str">
            <v>0.00</v>
          </cell>
          <cell r="N965" t="str">
            <v>0.00</v>
          </cell>
          <cell r="O965" t="str">
            <v>0.00</v>
          </cell>
          <cell r="P965" t="str">
            <v>0.00</v>
          </cell>
          <cell r="Q965" t="str">
            <v>0.00</v>
          </cell>
          <cell r="R965">
            <v>0</v>
          </cell>
          <cell r="S965" t="e">
            <v>#REF!</v>
          </cell>
        </row>
        <row r="966">
          <cell r="A966">
            <v>603500</v>
          </cell>
          <cell r="B966" t="str">
            <v>0.00</v>
          </cell>
          <cell r="C966" t="str">
            <v>0.00</v>
          </cell>
          <cell r="D966" t="str">
            <v>0.00</v>
          </cell>
          <cell r="E966" t="str">
            <v>0.00</v>
          </cell>
          <cell r="F966" t="str">
            <v>0.00</v>
          </cell>
          <cell r="G966" t="str">
            <v>0.00</v>
          </cell>
          <cell r="H966" t="str">
            <v>0.00</v>
          </cell>
          <cell r="I966">
            <v>-799404.51</v>
          </cell>
          <cell r="J966" t="str">
            <v>0.00</v>
          </cell>
          <cell r="K966">
            <v>546.28</v>
          </cell>
          <cell r="L966">
            <v>3958.94</v>
          </cell>
          <cell r="M966" t="str">
            <v>0.00</v>
          </cell>
          <cell r="N966" t="str">
            <v>0.00</v>
          </cell>
          <cell r="O966" t="str">
            <v>0.00</v>
          </cell>
          <cell r="P966" t="str">
            <v>0.00</v>
          </cell>
          <cell r="Q966" t="str">
            <v>0.00</v>
          </cell>
          <cell r="R966" t="str">
            <v>0.00</v>
          </cell>
          <cell r="S966" t="e">
            <v>#REF!</v>
          </cell>
        </row>
        <row r="967">
          <cell r="A967">
            <v>603501</v>
          </cell>
          <cell r="B967" t="str">
            <v>0.00</v>
          </cell>
          <cell r="C967" t="str">
            <v>0.00</v>
          </cell>
          <cell r="D967" t="str">
            <v>0.00</v>
          </cell>
          <cell r="E967" t="str">
            <v>0.00</v>
          </cell>
          <cell r="F967" t="str">
            <v>0.00</v>
          </cell>
          <cell r="G967" t="str">
            <v>0.00</v>
          </cell>
          <cell r="H967" t="str">
            <v>0.00</v>
          </cell>
          <cell r="I967">
            <v>30483382.149999995</v>
          </cell>
          <cell r="J967" t="str">
            <v>0.00</v>
          </cell>
          <cell r="K967" t="str">
            <v>0.00</v>
          </cell>
          <cell r="L967" t="str">
            <v>0.00</v>
          </cell>
          <cell r="M967" t="str">
            <v>0.00</v>
          </cell>
          <cell r="N967" t="str">
            <v>0.00</v>
          </cell>
          <cell r="O967" t="str">
            <v>0.00</v>
          </cell>
          <cell r="P967" t="str">
            <v>0.00</v>
          </cell>
          <cell r="Q967" t="str">
            <v>0.00</v>
          </cell>
          <cell r="R967" t="str">
            <v>0.00</v>
          </cell>
          <cell r="S967" t="e">
            <v>#REF!</v>
          </cell>
        </row>
        <row r="968">
          <cell r="A968">
            <v>603502</v>
          </cell>
          <cell r="B968" t="e">
            <v>#N/A</v>
          </cell>
          <cell r="C968" t="e">
            <v>#N/A</v>
          </cell>
          <cell r="D968" t="e">
            <v>#N/A</v>
          </cell>
          <cell r="E968" t="e">
            <v>#N/A</v>
          </cell>
          <cell r="F968" t="e">
            <v>#N/A</v>
          </cell>
          <cell r="G968" t="e">
            <v>#N/A</v>
          </cell>
          <cell r="H968" t="e">
            <v>#N/A</v>
          </cell>
          <cell r="I968" t="e">
            <v>#N/A</v>
          </cell>
          <cell r="J968" t="e">
            <v>#N/A</v>
          </cell>
          <cell r="K968" t="e">
            <v>#N/A</v>
          </cell>
          <cell r="L968" t="e">
            <v>#N/A</v>
          </cell>
          <cell r="M968" t="e">
            <v>#N/A</v>
          </cell>
          <cell r="N968" t="e">
            <v>#N/A</v>
          </cell>
          <cell r="O968" t="e">
            <v>#N/A</v>
          </cell>
          <cell r="P968" t="e">
            <v>#N/A</v>
          </cell>
          <cell r="Q968" t="e">
            <v>#N/A</v>
          </cell>
          <cell r="R968" t="e">
            <v>#N/A</v>
          </cell>
          <cell r="S968" t="e">
            <v>#N/A</v>
          </cell>
        </row>
        <row r="969">
          <cell r="A969">
            <v>603505</v>
          </cell>
          <cell r="B969" t="e">
            <v>#N/A</v>
          </cell>
          <cell r="C969" t="e">
            <v>#N/A</v>
          </cell>
          <cell r="D969" t="e">
            <v>#N/A</v>
          </cell>
          <cell r="E969" t="e">
            <v>#N/A</v>
          </cell>
          <cell r="F969" t="e">
            <v>#N/A</v>
          </cell>
          <cell r="G969" t="e">
            <v>#N/A</v>
          </cell>
          <cell r="H969" t="e">
            <v>#N/A</v>
          </cell>
          <cell r="I969" t="e">
            <v>#N/A</v>
          </cell>
          <cell r="J969" t="e">
            <v>#N/A</v>
          </cell>
          <cell r="K969" t="e">
            <v>#N/A</v>
          </cell>
          <cell r="L969" t="e">
            <v>#N/A</v>
          </cell>
          <cell r="M969" t="e">
            <v>#N/A</v>
          </cell>
          <cell r="N969" t="e">
            <v>#N/A</v>
          </cell>
          <cell r="O969" t="e">
            <v>#N/A</v>
          </cell>
          <cell r="P969" t="e">
            <v>#N/A</v>
          </cell>
          <cell r="Q969" t="e">
            <v>#N/A</v>
          </cell>
          <cell r="R969" t="e">
            <v>#N/A</v>
          </cell>
          <cell r="S969" t="e">
            <v>#N/A</v>
          </cell>
        </row>
        <row r="970">
          <cell r="A970">
            <v>603506</v>
          </cell>
          <cell r="B970" t="str">
            <v>0.00</v>
          </cell>
          <cell r="C970" t="str">
            <v>0.00</v>
          </cell>
          <cell r="D970" t="str">
            <v>0.00</v>
          </cell>
          <cell r="E970" t="str">
            <v>0.00</v>
          </cell>
          <cell r="F970" t="str">
            <v>0.00</v>
          </cell>
          <cell r="G970" t="str">
            <v>0.00</v>
          </cell>
          <cell r="H970" t="str">
            <v>0.00</v>
          </cell>
          <cell r="I970">
            <v>27448.33</v>
          </cell>
          <cell r="J970" t="str">
            <v>0.00</v>
          </cell>
          <cell r="K970" t="str">
            <v>0.00</v>
          </cell>
          <cell r="L970" t="str">
            <v>0.00</v>
          </cell>
          <cell r="M970" t="str">
            <v>0.00</v>
          </cell>
          <cell r="N970" t="str">
            <v>0.00</v>
          </cell>
          <cell r="O970" t="str">
            <v>0.00</v>
          </cell>
          <cell r="P970" t="str">
            <v>0.00</v>
          </cell>
          <cell r="Q970" t="str">
            <v>0.00</v>
          </cell>
          <cell r="R970" t="str">
            <v>0.00</v>
          </cell>
          <cell r="S970" t="e">
            <v>#REF!</v>
          </cell>
        </row>
        <row r="971">
          <cell r="A971">
            <v>603509</v>
          </cell>
          <cell r="B971" t="str">
            <v>0.00</v>
          </cell>
          <cell r="C971" t="str">
            <v>0.00</v>
          </cell>
          <cell r="D971" t="str">
            <v>0.00</v>
          </cell>
          <cell r="E971" t="str">
            <v>0.00</v>
          </cell>
          <cell r="F971" t="str">
            <v>0.00</v>
          </cell>
          <cell r="G971" t="str">
            <v>0.00</v>
          </cell>
          <cell r="H971" t="str">
            <v>0.00</v>
          </cell>
          <cell r="I971">
            <v>-8991437.8900000006</v>
          </cell>
          <cell r="J971" t="str">
            <v>0.00</v>
          </cell>
          <cell r="K971" t="str">
            <v>0.00</v>
          </cell>
          <cell r="L971" t="str">
            <v>0.00</v>
          </cell>
          <cell r="M971" t="str">
            <v>0.00</v>
          </cell>
          <cell r="N971" t="str">
            <v>0.00</v>
          </cell>
          <cell r="O971" t="str">
            <v>0.00</v>
          </cell>
          <cell r="P971" t="str">
            <v>0.00</v>
          </cell>
          <cell r="Q971" t="str">
            <v>0.00</v>
          </cell>
          <cell r="R971" t="str">
            <v>0.00</v>
          </cell>
          <cell r="S971" t="e">
            <v>#REF!</v>
          </cell>
        </row>
        <row r="972">
          <cell r="A972">
            <v>603510</v>
          </cell>
          <cell r="B972" t="e">
            <v>#N/A</v>
          </cell>
          <cell r="C972" t="e">
            <v>#N/A</v>
          </cell>
          <cell r="D972" t="e">
            <v>#N/A</v>
          </cell>
          <cell r="E972" t="e">
            <v>#N/A</v>
          </cell>
          <cell r="F972" t="e">
            <v>#N/A</v>
          </cell>
          <cell r="G972" t="e">
            <v>#N/A</v>
          </cell>
          <cell r="H972" t="e">
            <v>#N/A</v>
          </cell>
          <cell r="I972" t="e">
            <v>#N/A</v>
          </cell>
          <cell r="J972" t="e">
            <v>#N/A</v>
          </cell>
          <cell r="K972" t="e">
            <v>#N/A</v>
          </cell>
          <cell r="L972" t="e">
            <v>#N/A</v>
          </cell>
          <cell r="M972" t="e">
            <v>#N/A</v>
          </cell>
          <cell r="N972" t="e">
            <v>#N/A</v>
          </cell>
          <cell r="O972" t="e">
            <v>#N/A</v>
          </cell>
          <cell r="P972" t="e">
            <v>#N/A</v>
          </cell>
          <cell r="Q972" t="e">
            <v>#N/A</v>
          </cell>
          <cell r="R972" t="e">
            <v>#N/A</v>
          </cell>
          <cell r="S972" t="e">
            <v>#N/A</v>
          </cell>
        </row>
        <row r="973">
          <cell r="A973">
            <v>603512</v>
          </cell>
          <cell r="B973" t="e">
            <v>#N/A</v>
          </cell>
          <cell r="C973" t="e">
            <v>#N/A</v>
          </cell>
          <cell r="D973" t="e">
            <v>#N/A</v>
          </cell>
          <cell r="E973" t="e">
            <v>#N/A</v>
          </cell>
          <cell r="F973" t="e">
            <v>#N/A</v>
          </cell>
          <cell r="G973" t="e">
            <v>#N/A</v>
          </cell>
          <cell r="H973" t="e">
            <v>#N/A</v>
          </cell>
          <cell r="I973" t="e">
            <v>#N/A</v>
          </cell>
          <cell r="J973" t="e">
            <v>#N/A</v>
          </cell>
          <cell r="K973" t="e">
            <v>#N/A</v>
          </cell>
          <cell r="L973" t="e">
            <v>#N/A</v>
          </cell>
          <cell r="M973" t="e">
            <v>#N/A</v>
          </cell>
          <cell r="N973" t="e">
            <v>#N/A</v>
          </cell>
          <cell r="O973" t="e">
            <v>#N/A</v>
          </cell>
          <cell r="P973" t="e">
            <v>#N/A</v>
          </cell>
          <cell r="Q973" t="e">
            <v>#N/A</v>
          </cell>
          <cell r="R973" t="e">
            <v>#N/A</v>
          </cell>
          <cell r="S973" t="e">
            <v>#N/A</v>
          </cell>
        </row>
        <row r="974">
          <cell r="A974">
            <v>603513</v>
          </cell>
          <cell r="B974" t="e">
            <v>#N/A</v>
          </cell>
          <cell r="C974" t="e">
            <v>#N/A</v>
          </cell>
          <cell r="D974" t="e">
            <v>#N/A</v>
          </cell>
          <cell r="E974" t="e">
            <v>#N/A</v>
          </cell>
          <cell r="F974" t="e">
            <v>#N/A</v>
          </cell>
          <cell r="G974" t="e">
            <v>#N/A</v>
          </cell>
          <cell r="H974" t="e">
            <v>#N/A</v>
          </cell>
          <cell r="I974" t="e">
            <v>#N/A</v>
          </cell>
          <cell r="J974" t="e">
            <v>#N/A</v>
          </cell>
          <cell r="K974" t="e">
            <v>#N/A</v>
          </cell>
          <cell r="L974" t="e">
            <v>#N/A</v>
          </cell>
          <cell r="M974" t="e">
            <v>#N/A</v>
          </cell>
          <cell r="N974" t="e">
            <v>#N/A</v>
          </cell>
          <cell r="O974" t="e">
            <v>#N/A</v>
          </cell>
          <cell r="P974" t="e">
            <v>#N/A</v>
          </cell>
          <cell r="Q974" t="e">
            <v>#N/A</v>
          </cell>
          <cell r="R974" t="e">
            <v>#N/A</v>
          </cell>
          <cell r="S974" t="e">
            <v>#N/A</v>
          </cell>
        </row>
        <row r="975">
          <cell r="A975">
            <v>603514</v>
          </cell>
          <cell r="B975" t="str">
            <v>0.00</v>
          </cell>
          <cell r="C975" t="str">
            <v>0.00</v>
          </cell>
          <cell r="D975" t="str">
            <v>0.00</v>
          </cell>
          <cell r="E975" t="str">
            <v>0.00</v>
          </cell>
          <cell r="F975" t="str">
            <v>0.00</v>
          </cell>
          <cell r="G975" t="str">
            <v>0.00</v>
          </cell>
          <cell r="H975" t="str">
            <v>0.00</v>
          </cell>
          <cell r="I975">
            <v>2975809.62</v>
          </cell>
          <cell r="J975" t="str">
            <v>0.00</v>
          </cell>
          <cell r="K975" t="str">
            <v>0.00</v>
          </cell>
          <cell r="L975" t="str">
            <v>0.00</v>
          </cell>
          <cell r="M975" t="str">
            <v>0.00</v>
          </cell>
          <cell r="N975" t="str">
            <v>0.00</v>
          </cell>
          <cell r="O975" t="str">
            <v>0.00</v>
          </cell>
          <cell r="P975" t="str">
            <v>0.00</v>
          </cell>
          <cell r="Q975" t="str">
            <v>0.00</v>
          </cell>
          <cell r="R975" t="str">
            <v>0.00</v>
          </cell>
          <cell r="S975" t="e">
            <v>#REF!</v>
          </cell>
        </row>
        <row r="976">
          <cell r="A976">
            <v>603517</v>
          </cell>
          <cell r="B976" t="str">
            <v>0.00</v>
          </cell>
          <cell r="C976" t="str">
            <v>0.00</v>
          </cell>
          <cell r="D976" t="str">
            <v>0.00</v>
          </cell>
          <cell r="E976" t="str">
            <v>0.00</v>
          </cell>
          <cell r="F976" t="str">
            <v>0.00</v>
          </cell>
          <cell r="G976" t="str">
            <v>0.00</v>
          </cell>
          <cell r="H976" t="str">
            <v>0.00</v>
          </cell>
          <cell r="I976">
            <v>-879854.39</v>
          </cell>
          <cell r="J976" t="str">
            <v>0.00</v>
          </cell>
          <cell r="K976" t="str">
            <v>0.00</v>
          </cell>
          <cell r="L976" t="str">
            <v>0.00</v>
          </cell>
          <cell r="M976" t="str">
            <v>0.00</v>
          </cell>
          <cell r="N976" t="str">
            <v>0.00</v>
          </cell>
          <cell r="O976" t="str">
            <v>0.00</v>
          </cell>
          <cell r="P976" t="str">
            <v>0.00</v>
          </cell>
          <cell r="Q976" t="str">
            <v>0.00</v>
          </cell>
          <cell r="R976" t="str">
            <v>0.00</v>
          </cell>
          <cell r="S976" t="e">
            <v>#REF!</v>
          </cell>
        </row>
        <row r="977">
          <cell r="A977">
            <v>603523</v>
          </cell>
          <cell r="B977" t="str">
            <v>0.00</v>
          </cell>
          <cell r="C977" t="str">
            <v>0.00</v>
          </cell>
          <cell r="D977">
            <v>12.18</v>
          </cell>
          <cell r="E977" t="str">
            <v>0.00</v>
          </cell>
          <cell r="F977" t="str">
            <v>0.00</v>
          </cell>
          <cell r="G977" t="str">
            <v>0.00</v>
          </cell>
          <cell r="H977" t="str">
            <v>0.00</v>
          </cell>
          <cell r="I977">
            <v>698139.98</v>
          </cell>
          <cell r="J977" t="str">
            <v>0.00</v>
          </cell>
          <cell r="K977">
            <v>1215.53</v>
          </cell>
          <cell r="L977">
            <v>511471.91</v>
          </cell>
          <cell r="M977">
            <v>30.05</v>
          </cell>
          <cell r="N977" t="str">
            <v>0.00</v>
          </cell>
          <cell r="O977" t="str">
            <v>0.00</v>
          </cell>
          <cell r="P977" t="str">
            <v>0.00</v>
          </cell>
          <cell r="Q977" t="str">
            <v>0.00</v>
          </cell>
          <cell r="R977" t="str">
            <v>0.00</v>
          </cell>
          <cell r="S977" t="e">
            <v>#REF!</v>
          </cell>
        </row>
        <row r="978">
          <cell r="A978">
            <v>603530</v>
          </cell>
          <cell r="B978" t="str">
            <v>0.00</v>
          </cell>
          <cell r="C978" t="str">
            <v>0.00</v>
          </cell>
          <cell r="D978" t="str">
            <v>0.00</v>
          </cell>
          <cell r="E978" t="str">
            <v>0.00</v>
          </cell>
          <cell r="F978" t="str">
            <v>0.00</v>
          </cell>
          <cell r="G978" t="str">
            <v>0.00</v>
          </cell>
          <cell r="H978" t="str">
            <v>0.00</v>
          </cell>
          <cell r="I978">
            <v>-30483382.18</v>
          </cell>
          <cell r="J978" t="str">
            <v>0.00</v>
          </cell>
          <cell r="K978" t="str">
            <v>0.00</v>
          </cell>
          <cell r="L978" t="str">
            <v>0.00</v>
          </cell>
          <cell r="M978" t="str">
            <v>0.00</v>
          </cell>
          <cell r="N978" t="str">
            <v>0.00</v>
          </cell>
          <cell r="O978" t="str">
            <v>0.00</v>
          </cell>
          <cell r="P978" t="str">
            <v>0.00</v>
          </cell>
          <cell r="Q978" t="str">
            <v>0.00</v>
          </cell>
          <cell r="R978" t="str">
            <v>0.00</v>
          </cell>
          <cell r="S978" t="e">
            <v>#REF!</v>
          </cell>
        </row>
        <row r="979">
          <cell r="A979">
            <v>603539</v>
          </cell>
          <cell r="B979" t="str">
            <v>0.00</v>
          </cell>
          <cell r="C979" t="str">
            <v>0.00</v>
          </cell>
          <cell r="D979" t="str">
            <v>0.00</v>
          </cell>
          <cell r="E979" t="str">
            <v>0.00</v>
          </cell>
          <cell r="F979" t="str">
            <v>0.00</v>
          </cell>
          <cell r="G979" t="str">
            <v>0.00</v>
          </cell>
          <cell r="H979" t="str">
            <v>0.00</v>
          </cell>
          <cell r="I979">
            <v>-1.9999995827674866E-2</v>
          </cell>
          <cell r="J979" t="str">
            <v>0.00</v>
          </cell>
          <cell r="K979" t="str">
            <v>0.00</v>
          </cell>
          <cell r="L979" t="str">
            <v>0.00</v>
          </cell>
          <cell r="M979" t="str">
            <v>0.00</v>
          </cell>
          <cell r="N979" t="str">
            <v>0.00</v>
          </cell>
          <cell r="O979" t="str">
            <v>0.00</v>
          </cell>
          <cell r="P979" t="str">
            <v>0.00</v>
          </cell>
          <cell r="Q979" t="str">
            <v>0.00</v>
          </cell>
          <cell r="R979" t="str">
            <v>0.00</v>
          </cell>
          <cell r="S979" t="e">
            <v>#REF!</v>
          </cell>
        </row>
        <row r="980">
          <cell r="A980">
            <v>603540</v>
          </cell>
          <cell r="B980" t="str">
            <v>0.00</v>
          </cell>
          <cell r="C980" t="str">
            <v>0.00</v>
          </cell>
          <cell r="D980">
            <v>2340.14</v>
          </cell>
          <cell r="E980" t="str">
            <v>0.00</v>
          </cell>
          <cell r="F980" t="str">
            <v>0.00</v>
          </cell>
          <cell r="G980" t="str">
            <v>0.00</v>
          </cell>
          <cell r="H980" t="str">
            <v>0.00</v>
          </cell>
          <cell r="I980">
            <v>298271.15000000002</v>
          </cell>
          <cell r="J980" t="str">
            <v>0.00</v>
          </cell>
          <cell r="K980">
            <v>1837.3</v>
          </cell>
          <cell r="L980">
            <v>348.12</v>
          </cell>
          <cell r="M980" t="str">
            <v>0.00</v>
          </cell>
          <cell r="N980" t="str">
            <v>0.00</v>
          </cell>
          <cell r="O980" t="str">
            <v>0.00</v>
          </cell>
          <cell r="P980" t="str">
            <v>0.00</v>
          </cell>
          <cell r="Q980" t="str">
            <v>0.00</v>
          </cell>
          <cell r="R980" t="str">
            <v>0.00</v>
          </cell>
          <cell r="S980" t="e">
            <v>#REF!</v>
          </cell>
        </row>
        <row r="981">
          <cell r="A981">
            <v>603541</v>
          </cell>
          <cell r="B981" t="str">
            <v>0.00</v>
          </cell>
          <cell r="C981" t="str">
            <v>0.00</v>
          </cell>
          <cell r="D981" t="str">
            <v>0.00</v>
          </cell>
          <cell r="E981" t="str">
            <v>0.00</v>
          </cell>
          <cell r="F981" t="str">
            <v>0.00</v>
          </cell>
          <cell r="G981" t="str">
            <v>0.00</v>
          </cell>
          <cell r="H981" t="str">
            <v>0.00</v>
          </cell>
          <cell r="I981">
            <v>2173381.15</v>
          </cell>
          <cell r="J981" t="str">
            <v>0.00</v>
          </cell>
          <cell r="K981" t="str">
            <v>0.00</v>
          </cell>
          <cell r="L981" t="str">
            <v>0.00</v>
          </cell>
          <cell r="M981" t="str">
            <v>0.00</v>
          </cell>
          <cell r="N981" t="str">
            <v>0.00</v>
          </cell>
          <cell r="O981" t="str">
            <v>0.00</v>
          </cell>
          <cell r="P981" t="str">
            <v>0.00</v>
          </cell>
          <cell r="Q981" t="str">
            <v>0.00</v>
          </cell>
          <cell r="R981" t="str">
            <v>0.00</v>
          </cell>
          <cell r="S981" t="e">
            <v>#REF!</v>
          </cell>
        </row>
        <row r="982">
          <cell r="A982">
            <v>603542</v>
          </cell>
          <cell r="B982" t="str">
            <v>0.00</v>
          </cell>
          <cell r="C982" t="str">
            <v>0.00</v>
          </cell>
          <cell r="D982" t="str">
            <v>0.00</v>
          </cell>
          <cell r="E982" t="str">
            <v>0.00</v>
          </cell>
          <cell r="F982" t="str">
            <v>0.00</v>
          </cell>
          <cell r="G982" t="str">
            <v>0.00</v>
          </cell>
          <cell r="H982" t="str">
            <v>0.00</v>
          </cell>
          <cell r="I982">
            <v>420815.28</v>
          </cell>
          <cell r="J982" t="str">
            <v>0.00</v>
          </cell>
          <cell r="K982">
            <v>6662.75</v>
          </cell>
          <cell r="L982" t="str">
            <v>0.00</v>
          </cell>
          <cell r="M982">
            <v>135.38</v>
          </cell>
          <cell r="N982" t="str">
            <v>0.00</v>
          </cell>
          <cell r="O982" t="str">
            <v>0.00</v>
          </cell>
          <cell r="P982" t="str">
            <v>0.00</v>
          </cell>
          <cell r="Q982" t="str">
            <v>0.00</v>
          </cell>
          <cell r="R982" t="str">
            <v>0.00</v>
          </cell>
          <cell r="S982" t="e">
            <v>#REF!</v>
          </cell>
        </row>
        <row r="983">
          <cell r="A983">
            <v>603543</v>
          </cell>
          <cell r="B983" t="str">
            <v>0.00</v>
          </cell>
          <cell r="C983" t="str">
            <v>0.00</v>
          </cell>
          <cell r="D983" t="str">
            <v>0.00</v>
          </cell>
          <cell r="E983" t="str">
            <v>0.00</v>
          </cell>
          <cell r="F983" t="str">
            <v>0.00</v>
          </cell>
          <cell r="G983" t="str">
            <v>0.00</v>
          </cell>
          <cell r="H983" t="str">
            <v>0.00</v>
          </cell>
          <cell r="I983">
            <v>1365484.77</v>
          </cell>
          <cell r="J983" t="str">
            <v>0.00</v>
          </cell>
          <cell r="K983" t="str">
            <v>0.00</v>
          </cell>
          <cell r="L983" t="str">
            <v>0.00</v>
          </cell>
          <cell r="M983" t="str">
            <v>0.00</v>
          </cell>
          <cell r="N983" t="str">
            <v>0.00</v>
          </cell>
          <cell r="O983" t="str">
            <v>0.00</v>
          </cell>
          <cell r="P983" t="str">
            <v>0.00</v>
          </cell>
          <cell r="Q983" t="str">
            <v>0.00</v>
          </cell>
          <cell r="R983" t="str">
            <v>0.00</v>
          </cell>
          <cell r="S983" t="e">
            <v>#REF!</v>
          </cell>
        </row>
        <row r="984">
          <cell r="A984">
            <v>603544</v>
          </cell>
          <cell r="B984" t="str">
            <v>0.00</v>
          </cell>
          <cell r="C984" t="str">
            <v>0.00</v>
          </cell>
          <cell r="D984" t="str">
            <v>0.00</v>
          </cell>
          <cell r="E984" t="str">
            <v>0.00</v>
          </cell>
          <cell r="F984" t="str">
            <v>0.00</v>
          </cell>
          <cell r="G984" t="str">
            <v>0.00</v>
          </cell>
          <cell r="H984" t="str">
            <v>0.00</v>
          </cell>
          <cell r="I984" t="str">
            <v>0.00</v>
          </cell>
          <cell r="J984" t="str">
            <v>0.00</v>
          </cell>
          <cell r="K984">
            <v>-186.86</v>
          </cell>
          <cell r="L984" t="str">
            <v>0.00</v>
          </cell>
          <cell r="M984" t="str">
            <v>0.00</v>
          </cell>
          <cell r="N984" t="str">
            <v>0.00</v>
          </cell>
          <cell r="O984" t="str">
            <v>0.00</v>
          </cell>
          <cell r="P984" t="str">
            <v>0.00</v>
          </cell>
          <cell r="Q984" t="str">
            <v>0.00</v>
          </cell>
          <cell r="R984" t="str">
            <v>0.00</v>
          </cell>
          <cell r="S984" t="e">
            <v>#REF!</v>
          </cell>
        </row>
        <row r="985">
          <cell r="A985">
            <v>603555</v>
          </cell>
          <cell r="B985" t="str">
            <v>0.00</v>
          </cell>
          <cell r="C985" t="str">
            <v>0.00</v>
          </cell>
          <cell r="D985" t="str">
            <v>0.00</v>
          </cell>
          <cell r="E985" t="str">
            <v>0.00</v>
          </cell>
          <cell r="F985" t="str">
            <v>0.00</v>
          </cell>
          <cell r="G985" t="str">
            <v>0.00</v>
          </cell>
          <cell r="H985" t="str">
            <v>0.00</v>
          </cell>
          <cell r="I985">
            <v>49866.25</v>
          </cell>
          <cell r="J985" t="str">
            <v>0.00</v>
          </cell>
          <cell r="K985" t="str">
            <v>0.00</v>
          </cell>
          <cell r="L985" t="str">
            <v>0.00</v>
          </cell>
          <cell r="M985" t="str">
            <v>0.00</v>
          </cell>
          <cell r="N985" t="str">
            <v>0.00</v>
          </cell>
          <cell r="O985" t="str">
            <v>0.00</v>
          </cell>
          <cell r="P985" t="str">
            <v>0.00</v>
          </cell>
          <cell r="Q985" t="str">
            <v>0.00</v>
          </cell>
          <cell r="R985" t="str">
            <v>0.00</v>
          </cell>
          <cell r="S985" t="e">
            <v>#REF!</v>
          </cell>
        </row>
        <row r="986">
          <cell r="A986">
            <v>603700</v>
          </cell>
          <cell r="B986" t="str">
            <v>0.00</v>
          </cell>
          <cell r="C986" t="str">
            <v>0.00</v>
          </cell>
          <cell r="D986" t="str">
            <v>0.00</v>
          </cell>
          <cell r="E986" t="str">
            <v>0.00</v>
          </cell>
          <cell r="F986" t="str">
            <v>0.00</v>
          </cell>
          <cell r="G986" t="str">
            <v>0.00</v>
          </cell>
          <cell r="H986" t="str">
            <v>0.00</v>
          </cell>
          <cell r="I986">
            <v>-3.0000000260770321E-2</v>
          </cell>
          <cell r="J986" t="str">
            <v>0.00</v>
          </cell>
          <cell r="K986" t="str">
            <v>0.00</v>
          </cell>
          <cell r="L986" t="str">
            <v>0.00</v>
          </cell>
          <cell r="M986" t="str">
            <v>0.00</v>
          </cell>
          <cell r="N986" t="str">
            <v>0.00</v>
          </cell>
          <cell r="O986" t="str">
            <v>0.00</v>
          </cell>
          <cell r="P986" t="str">
            <v>0.00</v>
          </cell>
          <cell r="Q986" t="str">
            <v>0.00</v>
          </cell>
          <cell r="R986" t="str">
            <v>0.00</v>
          </cell>
          <cell r="S986" t="e">
            <v>#REF!</v>
          </cell>
        </row>
        <row r="987">
          <cell r="A987">
            <v>603762</v>
          </cell>
          <cell r="B987">
            <v>-1816830.53</v>
          </cell>
          <cell r="C987" t="str">
            <v>0.00</v>
          </cell>
          <cell r="D987" t="str">
            <v>0.00</v>
          </cell>
          <cell r="E987" t="str">
            <v>0.00</v>
          </cell>
          <cell r="F987" t="str">
            <v>0.00</v>
          </cell>
          <cell r="G987" t="str">
            <v>0.00</v>
          </cell>
          <cell r="H987" t="str">
            <v>0.00</v>
          </cell>
          <cell r="I987">
            <v>1816830.53</v>
          </cell>
          <cell r="J987" t="str">
            <v>0.00</v>
          </cell>
          <cell r="K987" t="str">
            <v>0.00</v>
          </cell>
          <cell r="L987" t="str">
            <v>0.00</v>
          </cell>
          <cell r="M987" t="str">
            <v>0.00</v>
          </cell>
          <cell r="N987" t="str">
            <v>0.00</v>
          </cell>
          <cell r="O987" t="str">
            <v>0.00</v>
          </cell>
          <cell r="P987" t="str">
            <v>0.00</v>
          </cell>
          <cell r="Q987" t="str">
            <v>0.00</v>
          </cell>
          <cell r="R987" t="str">
            <v>0.00</v>
          </cell>
          <cell r="S987" t="e">
            <v>#REF!</v>
          </cell>
        </row>
        <row r="988">
          <cell r="A988">
            <v>604131</v>
          </cell>
          <cell r="B988" t="e">
            <v>#N/A</v>
          </cell>
          <cell r="C988" t="e">
            <v>#N/A</v>
          </cell>
          <cell r="D988" t="e">
            <v>#N/A</v>
          </cell>
          <cell r="E988" t="e">
            <v>#N/A</v>
          </cell>
          <cell r="F988" t="e">
            <v>#N/A</v>
          </cell>
          <cell r="G988" t="e">
            <v>#N/A</v>
          </cell>
          <cell r="H988" t="e">
            <v>#N/A</v>
          </cell>
          <cell r="I988" t="e">
            <v>#N/A</v>
          </cell>
          <cell r="J988" t="e">
            <v>#N/A</v>
          </cell>
          <cell r="K988" t="e">
            <v>#N/A</v>
          </cell>
          <cell r="L988" t="e">
            <v>#N/A</v>
          </cell>
          <cell r="M988" t="e">
            <v>#N/A</v>
          </cell>
          <cell r="N988" t="e">
            <v>#N/A</v>
          </cell>
          <cell r="O988" t="e">
            <v>#N/A</v>
          </cell>
          <cell r="P988" t="e">
            <v>#N/A</v>
          </cell>
          <cell r="Q988" t="e">
            <v>#N/A</v>
          </cell>
          <cell r="R988" t="e">
            <v>#N/A</v>
          </cell>
          <cell r="S988" t="e">
            <v>#N/A</v>
          </cell>
        </row>
        <row r="989">
          <cell r="A989">
            <v>604200</v>
          </cell>
          <cell r="B989" t="str">
            <v>0.00</v>
          </cell>
          <cell r="C989" t="str">
            <v>0.00</v>
          </cell>
          <cell r="D989" t="str">
            <v>0.00</v>
          </cell>
          <cell r="E989" t="str">
            <v>0.00</v>
          </cell>
          <cell r="F989" t="str">
            <v>0.00</v>
          </cell>
          <cell r="G989" t="str">
            <v>0.00</v>
          </cell>
          <cell r="H989" t="str">
            <v>0.00</v>
          </cell>
          <cell r="I989">
            <v>31869309.32</v>
          </cell>
          <cell r="J989" t="str">
            <v>0.00</v>
          </cell>
          <cell r="K989" t="str">
            <v>0.00</v>
          </cell>
          <cell r="L989" t="str">
            <v>0.00</v>
          </cell>
          <cell r="M989" t="str">
            <v>0.00</v>
          </cell>
          <cell r="N989" t="str">
            <v>0.00</v>
          </cell>
          <cell r="O989" t="str">
            <v>0.00</v>
          </cell>
          <cell r="P989" t="str">
            <v>0.00</v>
          </cell>
          <cell r="Q989" t="str">
            <v>0.00</v>
          </cell>
          <cell r="R989" t="str">
            <v>0.00</v>
          </cell>
          <cell r="S989" t="e">
            <v>#REF!</v>
          </cell>
        </row>
        <row r="990">
          <cell r="A990">
            <v>604201</v>
          </cell>
          <cell r="B990" t="e">
            <v>#N/A</v>
          </cell>
          <cell r="C990" t="e">
            <v>#N/A</v>
          </cell>
          <cell r="D990" t="e">
            <v>#N/A</v>
          </cell>
          <cell r="E990" t="e">
            <v>#N/A</v>
          </cell>
          <cell r="F990" t="e">
            <v>#N/A</v>
          </cell>
          <cell r="G990" t="e">
            <v>#N/A</v>
          </cell>
          <cell r="H990" t="e">
            <v>#N/A</v>
          </cell>
          <cell r="I990" t="e">
            <v>#N/A</v>
          </cell>
          <cell r="J990" t="e">
            <v>#N/A</v>
          </cell>
          <cell r="K990" t="e">
            <v>#N/A</v>
          </cell>
          <cell r="L990" t="e">
            <v>#N/A</v>
          </cell>
          <cell r="M990" t="e">
            <v>#N/A</v>
          </cell>
          <cell r="N990" t="e">
            <v>#N/A</v>
          </cell>
          <cell r="O990" t="e">
            <v>#N/A</v>
          </cell>
          <cell r="P990" t="e">
            <v>#N/A</v>
          </cell>
          <cell r="Q990" t="e">
            <v>#N/A</v>
          </cell>
          <cell r="R990" t="e">
            <v>#N/A</v>
          </cell>
          <cell r="S990" t="e">
            <v>#N/A</v>
          </cell>
        </row>
        <row r="991">
          <cell r="A991">
            <v>605113</v>
          </cell>
          <cell r="B991" t="e">
            <v>#N/A</v>
          </cell>
          <cell r="C991" t="e">
            <v>#N/A</v>
          </cell>
          <cell r="D991" t="e">
            <v>#N/A</v>
          </cell>
          <cell r="E991" t="e">
            <v>#N/A</v>
          </cell>
          <cell r="F991" t="e">
            <v>#N/A</v>
          </cell>
          <cell r="G991" t="e">
            <v>#N/A</v>
          </cell>
          <cell r="H991" t="e">
            <v>#N/A</v>
          </cell>
          <cell r="I991" t="e">
            <v>#N/A</v>
          </cell>
          <cell r="J991" t="e">
            <v>#N/A</v>
          </cell>
          <cell r="K991" t="e">
            <v>#N/A</v>
          </cell>
          <cell r="L991" t="e">
            <v>#N/A</v>
          </cell>
          <cell r="M991" t="e">
            <v>#N/A</v>
          </cell>
          <cell r="N991" t="e">
            <v>#N/A</v>
          </cell>
          <cell r="O991" t="e">
            <v>#N/A</v>
          </cell>
          <cell r="P991" t="e">
            <v>#N/A</v>
          </cell>
          <cell r="Q991" t="e">
            <v>#N/A</v>
          </cell>
          <cell r="R991" t="e">
            <v>#N/A</v>
          </cell>
          <cell r="S991" t="e">
            <v>#N/A</v>
          </cell>
        </row>
        <row r="992">
          <cell r="A992">
            <v>606000</v>
          </cell>
          <cell r="B992" t="str">
            <v>0.00</v>
          </cell>
          <cell r="C992" t="str">
            <v>0.00</v>
          </cell>
          <cell r="D992" t="str">
            <v>0.00</v>
          </cell>
          <cell r="E992" t="str">
            <v>0.00</v>
          </cell>
          <cell r="F992" t="str">
            <v>0.00</v>
          </cell>
          <cell r="G992" t="str">
            <v>0.00</v>
          </cell>
          <cell r="H992" t="str">
            <v>0.00</v>
          </cell>
          <cell r="I992">
            <v>25952001.690000001</v>
          </cell>
          <cell r="J992" t="str">
            <v>0.00</v>
          </cell>
          <cell r="K992" t="str">
            <v>0.00</v>
          </cell>
          <cell r="L992" t="str">
            <v>0.00</v>
          </cell>
          <cell r="M992" t="str">
            <v>0.00</v>
          </cell>
          <cell r="N992" t="str">
            <v>0.00</v>
          </cell>
          <cell r="O992" t="str">
            <v>0.00</v>
          </cell>
          <cell r="P992" t="str">
            <v>0.00</v>
          </cell>
          <cell r="Q992" t="str">
            <v>0.00</v>
          </cell>
          <cell r="R992" t="str">
            <v>0.00</v>
          </cell>
          <cell r="S992" t="e">
            <v>#REF!</v>
          </cell>
        </row>
        <row r="993">
          <cell r="A993">
            <v>607000</v>
          </cell>
          <cell r="B993" t="str">
            <v>0.00</v>
          </cell>
          <cell r="C993" t="str">
            <v>0.00</v>
          </cell>
          <cell r="D993" t="str">
            <v>0.00</v>
          </cell>
          <cell r="E993" t="str">
            <v>0.00</v>
          </cell>
          <cell r="F993" t="str">
            <v>0.00</v>
          </cell>
          <cell r="G993" t="str">
            <v>0.00</v>
          </cell>
          <cell r="H993" t="str">
            <v>0.00</v>
          </cell>
          <cell r="I993">
            <v>-22933372.57</v>
          </cell>
          <cell r="J993" t="str">
            <v>0.00</v>
          </cell>
          <cell r="K993" t="str">
            <v>0.00</v>
          </cell>
          <cell r="L993" t="str">
            <v>0.00</v>
          </cell>
          <cell r="M993" t="str">
            <v>0.00</v>
          </cell>
          <cell r="N993" t="str">
            <v>0.00</v>
          </cell>
          <cell r="O993" t="str">
            <v>0.00</v>
          </cell>
          <cell r="P993" t="str">
            <v>0.00</v>
          </cell>
          <cell r="Q993" t="str">
            <v>0.00</v>
          </cell>
          <cell r="R993" t="str">
            <v>0.00</v>
          </cell>
          <cell r="S993" t="e">
            <v>#REF!</v>
          </cell>
        </row>
        <row r="994">
          <cell r="A994">
            <v>607001</v>
          </cell>
          <cell r="B994" t="str">
            <v>0.00</v>
          </cell>
          <cell r="C994" t="str">
            <v>0.00</v>
          </cell>
          <cell r="D994" t="str">
            <v>0.00</v>
          </cell>
          <cell r="E994" t="str">
            <v>0.00</v>
          </cell>
          <cell r="F994" t="str">
            <v>0.00</v>
          </cell>
          <cell r="G994" t="str">
            <v>0.00</v>
          </cell>
          <cell r="H994" t="str">
            <v>0.00</v>
          </cell>
          <cell r="I994">
            <v>-29443380.009999998</v>
          </cell>
          <cell r="J994" t="str">
            <v>0.00</v>
          </cell>
          <cell r="K994" t="str">
            <v>0.00</v>
          </cell>
          <cell r="L994" t="str">
            <v>0.00</v>
          </cell>
          <cell r="M994" t="str">
            <v>0.00</v>
          </cell>
          <cell r="N994" t="str">
            <v>0.00</v>
          </cell>
          <cell r="O994" t="str">
            <v>0.00</v>
          </cell>
          <cell r="P994" t="str">
            <v>0.00</v>
          </cell>
          <cell r="Q994" t="str">
            <v>0.00</v>
          </cell>
          <cell r="R994" t="str">
            <v>0.00</v>
          </cell>
          <cell r="S994" t="e">
            <v>#REF!</v>
          </cell>
        </row>
        <row r="995">
          <cell r="A995">
            <v>607002</v>
          </cell>
          <cell r="B995" t="str">
            <v>0.00</v>
          </cell>
          <cell r="C995" t="str">
            <v>0.00</v>
          </cell>
          <cell r="D995" t="str">
            <v>0.00</v>
          </cell>
          <cell r="E995" t="str">
            <v>0.00</v>
          </cell>
          <cell r="F995" t="str">
            <v>0.00</v>
          </cell>
          <cell r="G995" t="str">
            <v>0.00</v>
          </cell>
          <cell r="H995" t="str">
            <v>0.00</v>
          </cell>
          <cell r="I995">
            <v>-1919.6799999999769</v>
          </cell>
          <cell r="J995" t="str">
            <v>0.00</v>
          </cell>
          <cell r="K995" t="str">
            <v>0.00</v>
          </cell>
          <cell r="L995" t="str">
            <v>0.00</v>
          </cell>
          <cell r="M995" t="str">
            <v>0.00</v>
          </cell>
          <cell r="N995" t="str">
            <v>0.00</v>
          </cell>
          <cell r="O995" t="str">
            <v>0.00</v>
          </cell>
          <cell r="P995" t="str">
            <v>0.00</v>
          </cell>
          <cell r="Q995" t="str">
            <v>0.00</v>
          </cell>
          <cell r="R995" t="str">
            <v>0.00</v>
          </cell>
          <cell r="S995" t="e">
            <v>#REF!</v>
          </cell>
        </row>
        <row r="996">
          <cell r="A996">
            <v>608000</v>
          </cell>
          <cell r="B996" t="e">
            <v>#N/A</v>
          </cell>
          <cell r="C996" t="e">
            <v>#N/A</v>
          </cell>
          <cell r="D996" t="e">
            <v>#N/A</v>
          </cell>
          <cell r="E996" t="e">
            <v>#N/A</v>
          </cell>
          <cell r="F996" t="e">
            <v>#N/A</v>
          </cell>
          <cell r="G996" t="e">
            <v>#N/A</v>
          </cell>
          <cell r="H996" t="e">
            <v>#N/A</v>
          </cell>
          <cell r="I996" t="e">
            <v>#N/A</v>
          </cell>
          <cell r="J996" t="e">
            <v>#N/A</v>
          </cell>
          <cell r="K996" t="e">
            <v>#N/A</v>
          </cell>
          <cell r="L996" t="e">
            <v>#N/A</v>
          </cell>
          <cell r="M996" t="e">
            <v>#N/A</v>
          </cell>
          <cell r="N996" t="e">
            <v>#N/A</v>
          </cell>
          <cell r="O996" t="e">
            <v>#N/A</v>
          </cell>
          <cell r="P996" t="e">
            <v>#N/A</v>
          </cell>
          <cell r="Q996" t="e">
            <v>#N/A</v>
          </cell>
          <cell r="R996" t="e">
            <v>#N/A</v>
          </cell>
          <cell r="S996" t="e">
            <v>#N/A</v>
          </cell>
        </row>
        <row r="997">
          <cell r="A997">
            <v>608002</v>
          </cell>
          <cell r="B997" t="str">
            <v>0.00</v>
          </cell>
          <cell r="C997" t="str">
            <v>0.00</v>
          </cell>
          <cell r="D997" t="str">
            <v>0.00</v>
          </cell>
          <cell r="E997" t="str">
            <v>0.00</v>
          </cell>
          <cell r="F997" t="str">
            <v>0.00</v>
          </cell>
          <cell r="G997" t="str">
            <v>0.00</v>
          </cell>
          <cell r="H997" t="str">
            <v>0.00</v>
          </cell>
          <cell r="I997" t="str">
            <v>0.00</v>
          </cell>
          <cell r="J997" t="str">
            <v>0.00</v>
          </cell>
          <cell r="K997" t="str">
            <v>0.00</v>
          </cell>
          <cell r="L997" t="str">
            <v>0.00</v>
          </cell>
          <cell r="M997" t="str">
            <v>0.00</v>
          </cell>
          <cell r="N997" t="str">
            <v>0.00</v>
          </cell>
          <cell r="O997">
            <v>1913373.49</v>
          </cell>
          <cell r="P997" t="str">
            <v>0.00</v>
          </cell>
          <cell r="Q997" t="str">
            <v>0.00</v>
          </cell>
          <cell r="R997" t="str">
            <v>0.00</v>
          </cell>
          <cell r="S997" t="e">
            <v>#REF!</v>
          </cell>
        </row>
        <row r="998">
          <cell r="A998">
            <v>608006</v>
          </cell>
          <cell r="B998" t="str">
            <v>0.00</v>
          </cell>
          <cell r="C998" t="str">
            <v>0.00</v>
          </cell>
          <cell r="D998" t="str">
            <v>0.00</v>
          </cell>
          <cell r="E998" t="str">
            <v>0.00</v>
          </cell>
          <cell r="F998" t="str">
            <v>0.00</v>
          </cell>
          <cell r="G998" t="str">
            <v>0.00</v>
          </cell>
          <cell r="H998" t="str">
            <v>0.00</v>
          </cell>
          <cell r="I998" t="str">
            <v>0.00</v>
          </cell>
          <cell r="J998" t="str">
            <v>0.00</v>
          </cell>
          <cell r="K998" t="str">
            <v>0.00</v>
          </cell>
          <cell r="L998" t="str">
            <v>0.00</v>
          </cell>
          <cell r="M998" t="str">
            <v>0.00</v>
          </cell>
          <cell r="N998" t="str">
            <v>0.00</v>
          </cell>
          <cell r="O998">
            <v>81007.72</v>
          </cell>
          <cell r="P998" t="str">
            <v>0.00</v>
          </cell>
          <cell r="Q998" t="str">
            <v>0.00</v>
          </cell>
          <cell r="R998" t="str">
            <v>0.00</v>
          </cell>
          <cell r="S998" t="e">
            <v>#REF!</v>
          </cell>
        </row>
        <row r="999">
          <cell r="A999">
            <v>608008</v>
          </cell>
          <cell r="B999" t="str">
            <v>0.00</v>
          </cell>
          <cell r="C999" t="str">
            <v>0.00</v>
          </cell>
          <cell r="D999">
            <v>-2973777.34</v>
          </cell>
          <cell r="E999" t="str">
            <v>0.00</v>
          </cell>
          <cell r="F999" t="str">
            <v>0.00</v>
          </cell>
          <cell r="G999" t="str">
            <v>0.00</v>
          </cell>
          <cell r="H999" t="str">
            <v>0.00</v>
          </cell>
          <cell r="I999">
            <v>1000387.37</v>
          </cell>
          <cell r="J999" t="str">
            <v>0.00</v>
          </cell>
          <cell r="K999" t="str">
            <v>0.00</v>
          </cell>
          <cell r="L999">
            <v>3253.87</v>
          </cell>
          <cell r="M999">
            <v>5346.01</v>
          </cell>
          <cell r="N999" t="str">
            <v>0.00</v>
          </cell>
          <cell r="O999">
            <v>-3508549.45</v>
          </cell>
          <cell r="P999" t="str">
            <v>0.00</v>
          </cell>
          <cell r="Q999">
            <v>5473339.54</v>
          </cell>
          <cell r="R999" t="str">
            <v>0.00</v>
          </cell>
          <cell r="S999" t="e">
            <v>#REF!</v>
          </cell>
        </row>
        <row r="1000">
          <cell r="A1000">
            <v>608009</v>
          </cell>
          <cell r="B1000" t="str">
            <v>0.00</v>
          </cell>
          <cell r="C1000" t="str">
            <v>0.00</v>
          </cell>
          <cell r="D1000">
            <v>2973777.34</v>
          </cell>
          <cell r="E1000" t="str">
            <v>0.00</v>
          </cell>
          <cell r="F1000" t="str">
            <v>0.00</v>
          </cell>
          <cell r="G1000" t="str">
            <v>0.00</v>
          </cell>
          <cell r="H1000" t="str">
            <v>0.00</v>
          </cell>
          <cell r="I1000">
            <v>-1000387.37</v>
          </cell>
          <cell r="J1000" t="str">
            <v>0.00</v>
          </cell>
          <cell r="K1000" t="str">
            <v>0.00</v>
          </cell>
          <cell r="L1000">
            <v>-3253.87</v>
          </cell>
          <cell r="M1000">
            <v>-5346.01</v>
          </cell>
          <cell r="N1000" t="str">
            <v>0.00</v>
          </cell>
          <cell r="O1000">
            <v>3508549.45</v>
          </cell>
          <cell r="P1000" t="str">
            <v>0.00</v>
          </cell>
          <cell r="Q1000">
            <v>-5473339.54</v>
          </cell>
          <cell r="R1000" t="str">
            <v>0.00</v>
          </cell>
          <cell r="S1000" t="e">
            <v>#REF!</v>
          </cell>
        </row>
        <row r="1001">
          <cell r="A1001">
            <v>608011</v>
          </cell>
          <cell r="B1001" t="str">
            <v>0.00</v>
          </cell>
          <cell r="C1001" t="str">
            <v>0.00</v>
          </cell>
          <cell r="D1001">
            <v>2032083.73</v>
          </cell>
          <cell r="E1001" t="str">
            <v>0.00</v>
          </cell>
          <cell r="F1001" t="str">
            <v>0.00</v>
          </cell>
          <cell r="G1001" t="str">
            <v>0.00</v>
          </cell>
          <cell r="H1001" t="str">
            <v>0.00</v>
          </cell>
          <cell r="I1001">
            <v>5424949.4699999997</v>
          </cell>
          <cell r="J1001" t="str">
            <v>0.00</v>
          </cell>
          <cell r="K1001" t="str">
            <v>0.00</v>
          </cell>
          <cell r="L1001" t="str">
            <v>0.00</v>
          </cell>
          <cell r="M1001" t="str">
            <v>0.00</v>
          </cell>
          <cell r="N1001" t="str">
            <v>0.00</v>
          </cell>
          <cell r="O1001" t="str">
            <v>0.00</v>
          </cell>
          <cell r="P1001" t="str">
            <v>0.00</v>
          </cell>
          <cell r="Q1001">
            <v>-5424949.4699999997</v>
          </cell>
          <cell r="R1001">
            <v>-2056787.39</v>
          </cell>
          <cell r="S1001" t="e">
            <v>#REF!</v>
          </cell>
        </row>
        <row r="1002">
          <cell r="A1002">
            <v>608012</v>
          </cell>
          <cell r="B1002" t="str">
            <v>0.00</v>
          </cell>
          <cell r="C1002" t="str">
            <v>0.00</v>
          </cell>
          <cell r="D1002">
            <v>282847.5</v>
          </cell>
          <cell r="E1002" t="str">
            <v>0.00</v>
          </cell>
          <cell r="F1002" t="str">
            <v>0.00</v>
          </cell>
          <cell r="G1002" t="str">
            <v>0.00</v>
          </cell>
          <cell r="H1002" t="str">
            <v>0.00</v>
          </cell>
          <cell r="I1002" t="str">
            <v>0.00</v>
          </cell>
          <cell r="J1002" t="str">
            <v>0.00</v>
          </cell>
          <cell r="K1002" t="str">
            <v>0.00</v>
          </cell>
          <cell r="L1002" t="str">
            <v>0.00</v>
          </cell>
          <cell r="M1002" t="str">
            <v>0.00</v>
          </cell>
          <cell r="N1002" t="str">
            <v>0.00</v>
          </cell>
          <cell r="O1002" t="str">
            <v>0.00</v>
          </cell>
          <cell r="P1002" t="str">
            <v>0.00</v>
          </cell>
          <cell r="Q1002" t="str">
            <v>0.00</v>
          </cell>
          <cell r="R1002" t="str">
            <v>0.00</v>
          </cell>
          <cell r="S1002" t="e">
            <v>#REF!</v>
          </cell>
        </row>
        <row r="1003">
          <cell r="A1003">
            <v>608022</v>
          </cell>
          <cell r="B1003" t="str">
            <v>0.00</v>
          </cell>
          <cell r="C1003">
            <v>1839081.86</v>
          </cell>
          <cell r="D1003" t="str">
            <v>0.00</v>
          </cell>
          <cell r="E1003" t="str">
            <v>0.00</v>
          </cell>
          <cell r="F1003" t="str">
            <v>0.00</v>
          </cell>
          <cell r="G1003" t="str">
            <v>0.00</v>
          </cell>
          <cell r="H1003" t="str">
            <v>0.00</v>
          </cell>
          <cell r="I1003" t="str">
            <v>0.00</v>
          </cell>
          <cell r="J1003" t="str">
            <v>0.00</v>
          </cell>
          <cell r="K1003" t="str">
            <v>0.00</v>
          </cell>
          <cell r="L1003" t="str">
            <v>0.00</v>
          </cell>
          <cell r="M1003" t="str">
            <v>0.00</v>
          </cell>
          <cell r="N1003" t="str">
            <v>0.00</v>
          </cell>
          <cell r="O1003" t="str">
            <v>0.00</v>
          </cell>
          <cell r="P1003" t="str">
            <v>0.00</v>
          </cell>
          <cell r="Q1003" t="str">
            <v>0.00</v>
          </cell>
          <cell r="R1003" t="str">
            <v>0.00</v>
          </cell>
          <cell r="S1003" t="e">
            <v>#REF!</v>
          </cell>
        </row>
        <row r="1004">
          <cell r="A1004">
            <v>608070</v>
          </cell>
          <cell r="B1004" t="str">
            <v>0.00</v>
          </cell>
          <cell r="C1004">
            <v>1404602.55</v>
          </cell>
          <cell r="D1004">
            <v>1006137.75</v>
          </cell>
          <cell r="E1004" t="str">
            <v>0.00</v>
          </cell>
          <cell r="F1004" t="str">
            <v>0.00</v>
          </cell>
          <cell r="G1004" t="str">
            <v>0.00</v>
          </cell>
          <cell r="H1004" t="str">
            <v>0.00</v>
          </cell>
          <cell r="I1004" t="str">
            <v>0.00</v>
          </cell>
          <cell r="J1004" t="str">
            <v>0.00</v>
          </cell>
          <cell r="K1004" t="str">
            <v>0.00</v>
          </cell>
          <cell r="L1004" t="str">
            <v>0.00</v>
          </cell>
          <cell r="M1004" t="str">
            <v>0.00</v>
          </cell>
          <cell r="N1004" t="str">
            <v>0.00</v>
          </cell>
          <cell r="O1004" t="str">
            <v>0.00</v>
          </cell>
          <cell r="P1004" t="str">
            <v>0.00</v>
          </cell>
          <cell r="Q1004" t="str">
            <v>0.00</v>
          </cell>
          <cell r="R1004" t="str">
            <v>0.00</v>
          </cell>
          <cell r="S1004" t="e">
            <v>#REF!</v>
          </cell>
        </row>
        <row r="1005">
          <cell r="A1005">
            <v>608071</v>
          </cell>
          <cell r="B1005" t="e">
            <v>#N/A</v>
          </cell>
          <cell r="C1005" t="e">
            <v>#N/A</v>
          </cell>
          <cell r="D1005" t="e">
            <v>#N/A</v>
          </cell>
          <cell r="E1005" t="e">
            <v>#N/A</v>
          </cell>
          <cell r="F1005" t="e">
            <v>#N/A</v>
          </cell>
          <cell r="G1005" t="e">
            <v>#N/A</v>
          </cell>
          <cell r="H1005" t="e">
            <v>#N/A</v>
          </cell>
          <cell r="I1005" t="e">
            <v>#N/A</v>
          </cell>
          <cell r="J1005" t="e">
            <v>#N/A</v>
          </cell>
          <cell r="K1005" t="e">
            <v>#N/A</v>
          </cell>
          <cell r="L1005" t="e">
            <v>#N/A</v>
          </cell>
          <cell r="M1005" t="e">
            <v>#N/A</v>
          </cell>
          <cell r="N1005" t="e">
            <v>#N/A</v>
          </cell>
          <cell r="O1005" t="e">
            <v>#N/A</v>
          </cell>
          <cell r="P1005" t="e">
            <v>#N/A</v>
          </cell>
          <cell r="Q1005" t="e">
            <v>#N/A</v>
          </cell>
          <cell r="R1005" t="e">
            <v>#N/A</v>
          </cell>
          <cell r="S1005" t="e">
            <v>#N/A</v>
          </cell>
        </row>
        <row r="1006">
          <cell r="A1006">
            <v>608073</v>
          </cell>
          <cell r="B1006" t="e">
            <v>#N/A</v>
          </cell>
          <cell r="C1006" t="e">
            <v>#N/A</v>
          </cell>
          <cell r="D1006" t="e">
            <v>#N/A</v>
          </cell>
          <cell r="E1006" t="e">
            <v>#N/A</v>
          </cell>
          <cell r="F1006" t="e">
            <v>#N/A</v>
          </cell>
          <cell r="G1006" t="e">
            <v>#N/A</v>
          </cell>
          <cell r="H1006" t="e">
            <v>#N/A</v>
          </cell>
          <cell r="I1006" t="e">
            <v>#N/A</v>
          </cell>
          <cell r="J1006" t="e">
            <v>#N/A</v>
          </cell>
          <cell r="K1006" t="e">
            <v>#N/A</v>
          </cell>
          <cell r="L1006" t="e">
            <v>#N/A</v>
          </cell>
          <cell r="M1006" t="e">
            <v>#N/A</v>
          </cell>
          <cell r="N1006" t="e">
            <v>#N/A</v>
          </cell>
          <cell r="O1006" t="e">
            <v>#N/A</v>
          </cell>
          <cell r="P1006" t="e">
            <v>#N/A</v>
          </cell>
          <cell r="Q1006" t="e">
            <v>#N/A</v>
          </cell>
          <cell r="R1006" t="e">
            <v>#N/A</v>
          </cell>
          <cell r="S1006" t="e">
            <v>#N/A</v>
          </cell>
        </row>
        <row r="1007">
          <cell r="A1007">
            <v>700006</v>
          </cell>
          <cell r="B1007" t="str">
            <v>0.00</v>
          </cell>
          <cell r="C1007" t="str">
            <v>0.00</v>
          </cell>
          <cell r="D1007" t="str">
            <v>0.00</v>
          </cell>
          <cell r="E1007" t="str">
            <v>0.00</v>
          </cell>
          <cell r="F1007" t="str">
            <v>0.00</v>
          </cell>
          <cell r="G1007" t="str">
            <v>0.00</v>
          </cell>
          <cell r="H1007" t="str">
            <v>0.00</v>
          </cell>
          <cell r="I1007">
            <v>2708348.15</v>
          </cell>
          <cell r="J1007" t="str">
            <v>0.00</v>
          </cell>
          <cell r="K1007" t="str">
            <v>0.00</v>
          </cell>
          <cell r="L1007" t="str">
            <v>0.00</v>
          </cell>
          <cell r="M1007" t="str">
            <v>0.00</v>
          </cell>
          <cell r="N1007" t="str">
            <v>0.00</v>
          </cell>
          <cell r="O1007" t="str">
            <v>0.00</v>
          </cell>
          <cell r="P1007" t="str">
            <v>0.00</v>
          </cell>
          <cell r="Q1007" t="str">
            <v>0.00</v>
          </cell>
          <cell r="R1007" t="str">
            <v>0.00</v>
          </cell>
          <cell r="S1007" t="e">
            <v>#REF!</v>
          </cell>
        </row>
        <row r="1008">
          <cell r="A1008">
            <v>700010</v>
          </cell>
          <cell r="B1008" t="str">
            <v>0.00</v>
          </cell>
          <cell r="C1008" t="str">
            <v>0.00</v>
          </cell>
          <cell r="D1008" t="str">
            <v>0.00</v>
          </cell>
          <cell r="E1008" t="str">
            <v>0.00</v>
          </cell>
          <cell r="F1008" t="str">
            <v>0.00</v>
          </cell>
          <cell r="G1008" t="str">
            <v>0.00</v>
          </cell>
          <cell r="H1008" t="str">
            <v>0.00</v>
          </cell>
          <cell r="I1008">
            <v>27400175.190000001</v>
          </cell>
          <cell r="J1008" t="str">
            <v>0.00</v>
          </cell>
          <cell r="K1008" t="str">
            <v>0.00</v>
          </cell>
          <cell r="L1008" t="str">
            <v>0.00</v>
          </cell>
          <cell r="M1008" t="str">
            <v>0.00</v>
          </cell>
          <cell r="N1008" t="str">
            <v>0.00</v>
          </cell>
          <cell r="O1008" t="str">
            <v>0.00</v>
          </cell>
          <cell r="P1008" t="str">
            <v>0.00</v>
          </cell>
          <cell r="Q1008" t="str">
            <v>0.00</v>
          </cell>
          <cell r="R1008" t="str">
            <v>0.00</v>
          </cell>
          <cell r="S1008" t="e">
            <v>#REF!</v>
          </cell>
        </row>
        <row r="1009">
          <cell r="A1009">
            <v>700300</v>
          </cell>
          <cell r="B1009" t="e">
            <v>#N/A</v>
          </cell>
          <cell r="C1009" t="e">
            <v>#N/A</v>
          </cell>
          <cell r="D1009" t="e">
            <v>#N/A</v>
          </cell>
          <cell r="E1009" t="e">
            <v>#N/A</v>
          </cell>
          <cell r="F1009" t="e">
            <v>#N/A</v>
          </cell>
          <cell r="G1009" t="e">
            <v>#N/A</v>
          </cell>
          <cell r="H1009" t="e">
            <v>#N/A</v>
          </cell>
          <cell r="I1009" t="e">
            <v>#N/A</v>
          </cell>
          <cell r="J1009" t="e">
            <v>#N/A</v>
          </cell>
          <cell r="K1009" t="e">
            <v>#N/A</v>
          </cell>
          <cell r="L1009" t="e">
            <v>#N/A</v>
          </cell>
          <cell r="M1009" t="e">
            <v>#N/A</v>
          </cell>
          <cell r="N1009" t="e">
            <v>#N/A</v>
          </cell>
          <cell r="O1009" t="e">
            <v>#N/A</v>
          </cell>
          <cell r="P1009" t="e">
            <v>#N/A</v>
          </cell>
          <cell r="Q1009" t="e">
            <v>#N/A</v>
          </cell>
          <cell r="R1009" t="e">
            <v>#N/A</v>
          </cell>
          <cell r="S1009" t="e">
            <v>#N/A</v>
          </cell>
        </row>
        <row r="1010">
          <cell r="A1010">
            <v>700402</v>
          </cell>
          <cell r="B1010" t="str">
            <v>0.00</v>
          </cell>
          <cell r="C1010" t="str">
            <v>0.00</v>
          </cell>
          <cell r="D1010" t="str">
            <v>0.00</v>
          </cell>
          <cell r="E1010" t="str">
            <v>0.00</v>
          </cell>
          <cell r="F1010" t="str">
            <v>0.00</v>
          </cell>
          <cell r="G1010" t="str">
            <v>0.00</v>
          </cell>
          <cell r="H1010" t="str">
            <v>0.00</v>
          </cell>
          <cell r="I1010">
            <v>1.0000001639127731E-2</v>
          </cell>
          <cell r="J1010" t="str">
            <v>0.00</v>
          </cell>
          <cell r="K1010" t="str">
            <v>0.00</v>
          </cell>
          <cell r="L1010" t="str">
            <v>0.00</v>
          </cell>
          <cell r="M1010" t="str">
            <v>0.00</v>
          </cell>
          <cell r="N1010" t="str">
            <v>0.00</v>
          </cell>
          <cell r="O1010" t="str">
            <v>0.00</v>
          </cell>
          <cell r="P1010" t="str">
            <v>0.00</v>
          </cell>
          <cell r="Q1010" t="str">
            <v>0.00</v>
          </cell>
          <cell r="R1010" t="str">
            <v>0.00</v>
          </cell>
          <cell r="S1010" t="e">
            <v>#REF!</v>
          </cell>
        </row>
        <row r="1011">
          <cell r="A1011">
            <v>800000</v>
          </cell>
          <cell r="B1011" t="e">
            <v>#N/A</v>
          </cell>
          <cell r="C1011" t="e">
            <v>#N/A</v>
          </cell>
          <cell r="D1011" t="e">
            <v>#N/A</v>
          </cell>
          <cell r="E1011" t="e">
            <v>#N/A</v>
          </cell>
          <cell r="F1011" t="e">
            <v>#N/A</v>
          </cell>
          <cell r="G1011" t="e">
            <v>#N/A</v>
          </cell>
          <cell r="H1011" t="e">
            <v>#N/A</v>
          </cell>
          <cell r="I1011" t="e">
            <v>#N/A</v>
          </cell>
          <cell r="J1011" t="e">
            <v>#N/A</v>
          </cell>
          <cell r="K1011" t="e">
            <v>#N/A</v>
          </cell>
          <cell r="L1011" t="e">
            <v>#N/A</v>
          </cell>
          <cell r="M1011" t="e">
            <v>#N/A</v>
          </cell>
          <cell r="N1011" t="e">
            <v>#N/A</v>
          </cell>
          <cell r="O1011" t="e">
            <v>#N/A</v>
          </cell>
          <cell r="P1011" t="e">
            <v>#N/A</v>
          </cell>
          <cell r="Q1011" t="e">
            <v>#N/A</v>
          </cell>
          <cell r="R1011" t="e">
            <v>#N/A</v>
          </cell>
          <cell r="S1011" t="e">
            <v>#N/A</v>
          </cell>
        </row>
        <row r="1012">
          <cell r="A1012">
            <v>800001</v>
          </cell>
          <cell r="B1012">
            <v>564757.34</v>
          </cell>
          <cell r="C1012">
            <v>-489587</v>
          </cell>
          <cell r="D1012" t="str">
            <v>0.00</v>
          </cell>
          <cell r="E1012">
            <v>24786</v>
          </cell>
          <cell r="F1012" t="str">
            <v>0.00</v>
          </cell>
          <cell r="G1012">
            <v>644697</v>
          </cell>
          <cell r="H1012" t="str">
            <v>0.00</v>
          </cell>
          <cell r="I1012" t="str">
            <v>0.00</v>
          </cell>
          <cell r="J1012" t="str">
            <v>0.00</v>
          </cell>
          <cell r="K1012" t="str">
            <v>0.00</v>
          </cell>
          <cell r="L1012" t="str">
            <v>0.00</v>
          </cell>
          <cell r="M1012" t="str">
            <v>0.00</v>
          </cell>
          <cell r="N1012" t="str">
            <v>0.00</v>
          </cell>
          <cell r="O1012">
            <v>-622803.06999999995</v>
          </cell>
          <cell r="P1012" t="str">
            <v>0.00</v>
          </cell>
          <cell r="Q1012" t="str">
            <v>0.00</v>
          </cell>
          <cell r="R1012" t="str">
            <v>0.00</v>
          </cell>
          <cell r="S1012" t="e">
            <v>#REF!</v>
          </cell>
        </row>
        <row r="1013">
          <cell r="A1013">
            <v>800004</v>
          </cell>
          <cell r="B1013" t="e">
            <v>#N/A</v>
          </cell>
          <cell r="C1013" t="e">
            <v>#N/A</v>
          </cell>
          <cell r="D1013" t="e">
            <v>#N/A</v>
          </cell>
          <cell r="E1013" t="e">
            <v>#N/A</v>
          </cell>
          <cell r="F1013" t="e">
            <v>#N/A</v>
          </cell>
          <cell r="G1013" t="e">
            <v>#N/A</v>
          </cell>
          <cell r="H1013" t="e">
            <v>#N/A</v>
          </cell>
          <cell r="I1013" t="e">
            <v>#N/A</v>
          </cell>
          <cell r="J1013" t="e">
            <v>#N/A</v>
          </cell>
          <cell r="K1013" t="e">
            <v>#N/A</v>
          </cell>
          <cell r="L1013" t="e">
            <v>#N/A</v>
          </cell>
          <cell r="M1013" t="e">
            <v>#N/A</v>
          </cell>
          <cell r="N1013" t="e">
            <v>#N/A</v>
          </cell>
          <cell r="O1013" t="e">
            <v>#N/A</v>
          </cell>
          <cell r="P1013" t="e">
            <v>#N/A</v>
          </cell>
          <cell r="Q1013" t="e">
            <v>#N/A</v>
          </cell>
          <cell r="R1013" t="e">
            <v>#N/A</v>
          </cell>
          <cell r="S1013" t="e">
            <v>#N/A</v>
          </cell>
        </row>
        <row r="1014">
          <cell r="A1014">
            <v>800101</v>
          </cell>
          <cell r="B1014">
            <v>121453.14</v>
          </cell>
          <cell r="C1014">
            <v>-105287</v>
          </cell>
          <cell r="D1014" t="str">
            <v>0.00</v>
          </cell>
          <cell r="E1014">
            <v>5330</v>
          </cell>
          <cell r="F1014" t="str">
            <v>0.00</v>
          </cell>
          <cell r="G1014">
            <v>138644</v>
          </cell>
          <cell r="H1014" t="str">
            <v>0.00</v>
          </cell>
          <cell r="I1014">
            <v>3.7252902984619141E-9</v>
          </cell>
          <cell r="J1014" t="str">
            <v>0.00</v>
          </cell>
          <cell r="K1014" t="str">
            <v>0.00</v>
          </cell>
          <cell r="L1014" t="str">
            <v>0.00</v>
          </cell>
          <cell r="M1014" t="str">
            <v>0.00</v>
          </cell>
          <cell r="N1014" t="str">
            <v>0.00</v>
          </cell>
          <cell r="O1014">
            <v>-133936.14000000001</v>
          </cell>
          <cell r="P1014" t="str">
            <v>0.00</v>
          </cell>
          <cell r="Q1014" t="str">
            <v>0.00</v>
          </cell>
          <cell r="R1014" t="str">
            <v>0.00</v>
          </cell>
          <cell r="S1014" t="e">
            <v>#REF!</v>
          </cell>
        </row>
        <row r="1015">
          <cell r="A1015">
            <v>800201</v>
          </cell>
          <cell r="B1015" t="str">
            <v>0.00</v>
          </cell>
          <cell r="C1015">
            <v>-596034.62</v>
          </cell>
          <cell r="D1015" t="str">
            <v>0.00</v>
          </cell>
          <cell r="E1015" t="str">
            <v>0.00</v>
          </cell>
          <cell r="F1015" t="str">
            <v>0.00</v>
          </cell>
          <cell r="G1015">
            <v>-341102.12</v>
          </cell>
          <cell r="H1015" t="str">
            <v>0.00</v>
          </cell>
          <cell r="I1015" t="str">
            <v>0.00</v>
          </cell>
          <cell r="J1015" t="str">
            <v>0.00</v>
          </cell>
          <cell r="K1015" t="str">
            <v>0.00</v>
          </cell>
          <cell r="L1015" t="str">
            <v>0.00</v>
          </cell>
          <cell r="M1015" t="str">
            <v>0.00</v>
          </cell>
          <cell r="N1015" t="str">
            <v>0.00</v>
          </cell>
          <cell r="O1015" t="str">
            <v>0.00</v>
          </cell>
          <cell r="P1015" t="str">
            <v>0.00</v>
          </cell>
          <cell r="Q1015" t="str">
            <v>0.00</v>
          </cell>
          <cell r="R1015" t="str">
            <v>0.00</v>
          </cell>
          <cell r="S1015" t="e">
            <v>#REF!</v>
          </cell>
        </row>
        <row r="1016">
          <cell r="A1016">
            <v>800301</v>
          </cell>
          <cell r="B1016" t="str">
            <v>0.00</v>
          </cell>
          <cell r="C1016">
            <v>-128179.49</v>
          </cell>
          <cell r="D1016" t="str">
            <v>0.00</v>
          </cell>
          <cell r="E1016" t="str">
            <v>0.00</v>
          </cell>
          <cell r="F1016" t="str">
            <v>0.00</v>
          </cell>
          <cell r="G1016">
            <v>101975.49</v>
          </cell>
          <cell r="H1016" t="str">
            <v>0.00</v>
          </cell>
          <cell r="I1016" t="str">
            <v>0.00</v>
          </cell>
          <cell r="J1016" t="str">
            <v>0.00</v>
          </cell>
          <cell r="K1016" t="str">
            <v>0.00</v>
          </cell>
          <cell r="L1016" t="str">
            <v>0.00</v>
          </cell>
          <cell r="M1016" t="str">
            <v>0.00</v>
          </cell>
          <cell r="N1016" t="str">
            <v>0.00</v>
          </cell>
          <cell r="O1016" t="str">
            <v>0.00</v>
          </cell>
          <cell r="P1016" t="str">
            <v>0.00</v>
          </cell>
          <cell r="Q1016" t="str">
            <v>0.00</v>
          </cell>
          <cell r="R1016" t="str">
            <v>0.00</v>
          </cell>
          <cell r="S1016" t="e">
            <v>#REF!</v>
          </cell>
        </row>
        <row r="1017">
          <cell r="A1017">
            <v>800302</v>
          </cell>
          <cell r="B1017" t="e">
            <v>#N/A</v>
          </cell>
          <cell r="C1017" t="e">
            <v>#N/A</v>
          </cell>
          <cell r="D1017" t="e">
            <v>#N/A</v>
          </cell>
          <cell r="E1017" t="e">
            <v>#N/A</v>
          </cell>
          <cell r="F1017" t="e">
            <v>#N/A</v>
          </cell>
          <cell r="G1017" t="e">
            <v>#N/A</v>
          </cell>
          <cell r="H1017" t="e">
            <v>#N/A</v>
          </cell>
          <cell r="I1017" t="e">
            <v>#N/A</v>
          </cell>
          <cell r="J1017" t="e">
            <v>#N/A</v>
          </cell>
          <cell r="K1017" t="e">
            <v>#N/A</v>
          </cell>
          <cell r="L1017" t="e">
            <v>#N/A</v>
          </cell>
          <cell r="M1017" t="e">
            <v>#N/A</v>
          </cell>
          <cell r="N1017" t="e">
            <v>#N/A</v>
          </cell>
          <cell r="O1017" t="e">
            <v>#N/A</v>
          </cell>
          <cell r="P1017" t="e">
            <v>#N/A</v>
          </cell>
          <cell r="Q1017" t="e">
            <v>#N/A</v>
          </cell>
          <cell r="R1017" t="e">
            <v>#N/A</v>
          </cell>
          <cell r="S1017" t="e">
            <v>#N/A</v>
          </cell>
        </row>
        <row r="1018">
          <cell r="A1018">
            <v>800401</v>
          </cell>
          <cell r="B1018" t="str">
            <v>0.00</v>
          </cell>
          <cell r="C1018" t="str">
            <v>0.00</v>
          </cell>
          <cell r="D1018" t="str">
            <v>0.00</v>
          </cell>
          <cell r="E1018" t="str">
            <v>0.00</v>
          </cell>
          <cell r="F1018" t="str">
            <v>0.00</v>
          </cell>
          <cell r="G1018" t="str">
            <v>0.00</v>
          </cell>
          <cell r="H1018" t="str">
            <v>0.00</v>
          </cell>
          <cell r="I1018">
            <v>5778971.5999999996</v>
          </cell>
          <cell r="J1018" t="str">
            <v>0.00</v>
          </cell>
          <cell r="K1018">
            <v>285340.7</v>
          </cell>
          <cell r="L1018">
            <v>36167.5</v>
          </cell>
          <cell r="M1018" t="str">
            <v>0.00</v>
          </cell>
          <cell r="N1018" t="str">
            <v>0.00</v>
          </cell>
          <cell r="O1018" t="str">
            <v>0.00</v>
          </cell>
          <cell r="P1018" t="str">
            <v>0.00</v>
          </cell>
          <cell r="Q1018" t="str">
            <v>0.00</v>
          </cell>
          <cell r="R1018" t="str">
            <v>0.00</v>
          </cell>
          <cell r="S1018" t="e">
            <v>#REF!</v>
          </cell>
        </row>
        <row r="1019">
          <cell r="A1019">
            <v>800402</v>
          </cell>
          <cell r="B1019" t="str">
            <v>0.00</v>
          </cell>
          <cell r="C1019" t="str">
            <v>0.00</v>
          </cell>
          <cell r="D1019" t="str">
            <v>0.00</v>
          </cell>
          <cell r="E1019" t="str">
            <v>0.00</v>
          </cell>
          <cell r="F1019" t="str">
            <v>0.00</v>
          </cell>
          <cell r="G1019" t="str">
            <v>0.00</v>
          </cell>
          <cell r="H1019" t="str">
            <v>0.00</v>
          </cell>
          <cell r="I1019">
            <v>2320800</v>
          </cell>
          <cell r="J1019" t="str">
            <v>0.00</v>
          </cell>
          <cell r="K1019" t="str">
            <v>0.00</v>
          </cell>
          <cell r="L1019" t="str">
            <v>0.00</v>
          </cell>
          <cell r="M1019" t="str">
            <v>0.00</v>
          </cell>
          <cell r="N1019" t="str">
            <v>0.00</v>
          </cell>
          <cell r="O1019" t="str">
            <v>0.00</v>
          </cell>
          <cell r="P1019" t="str">
            <v>0.00</v>
          </cell>
          <cell r="Q1019" t="str">
            <v>0.00</v>
          </cell>
          <cell r="R1019" t="str">
            <v>0.00</v>
          </cell>
          <cell r="S1019" t="e">
            <v>#REF!</v>
          </cell>
        </row>
        <row r="1020">
          <cell r="A1020">
            <v>800403</v>
          </cell>
          <cell r="B1020" t="str">
            <v>0.00</v>
          </cell>
          <cell r="C1020" t="str">
            <v>0.00</v>
          </cell>
          <cell r="D1020">
            <v>642991.82999999996</v>
          </cell>
          <cell r="E1020" t="str">
            <v>0.00</v>
          </cell>
          <cell r="F1020" t="str">
            <v>0.00</v>
          </cell>
          <cell r="G1020" t="str">
            <v>0.00</v>
          </cell>
          <cell r="H1020" t="str">
            <v>0.00</v>
          </cell>
          <cell r="I1020">
            <v>27329878.969999999</v>
          </cell>
          <cell r="J1020" t="str">
            <v>0.00</v>
          </cell>
          <cell r="K1020">
            <v>-543714.79</v>
          </cell>
          <cell r="L1020">
            <v>-5558.28</v>
          </cell>
          <cell r="M1020" t="str">
            <v>0.00</v>
          </cell>
          <cell r="N1020" t="str">
            <v>0.00</v>
          </cell>
          <cell r="O1020" t="str">
            <v>0.00</v>
          </cell>
          <cell r="P1020" t="str">
            <v>0.00</v>
          </cell>
          <cell r="Q1020" t="str">
            <v>0.00</v>
          </cell>
          <cell r="R1020" t="str">
            <v>0.00</v>
          </cell>
          <cell r="S1020" t="e">
            <v>#REF!</v>
          </cell>
        </row>
        <row r="1021">
          <cell r="A1021">
            <v>800404</v>
          </cell>
          <cell r="B1021">
            <v>97034.07</v>
          </cell>
          <cell r="C1021" t="str">
            <v>0.00</v>
          </cell>
          <cell r="D1021" t="str">
            <v>0.00</v>
          </cell>
          <cell r="E1021" t="str">
            <v>0.00</v>
          </cell>
          <cell r="F1021" t="str">
            <v>0.00</v>
          </cell>
          <cell r="G1021">
            <v>181333.84</v>
          </cell>
          <cell r="H1021" t="str">
            <v>0.00</v>
          </cell>
          <cell r="I1021" t="str">
            <v>0.00</v>
          </cell>
          <cell r="J1021" t="str">
            <v>0.00</v>
          </cell>
          <cell r="K1021" t="str">
            <v>0.00</v>
          </cell>
          <cell r="L1021" t="str">
            <v>0.00</v>
          </cell>
          <cell r="M1021" t="str">
            <v>0.00</v>
          </cell>
          <cell r="N1021" t="str">
            <v>0.00</v>
          </cell>
          <cell r="O1021" t="str">
            <v>0.00</v>
          </cell>
          <cell r="P1021" t="str">
            <v>0.00</v>
          </cell>
          <cell r="Q1021" t="str">
            <v>0.00</v>
          </cell>
          <cell r="R1021" t="str">
            <v>0.00</v>
          </cell>
          <cell r="S1021" t="e">
            <v>#REF!</v>
          </cell>
        </row>
        <row r="1022">
          <cell r="A1022">
            <v>800502</v>
          </cell>
          <cell r="B1022">
            <v>-97034.07</v>
          </cell>
          <cell r="C1022" t="str">
            <v>0.00</v>
          </cell>
          <cell r="D1022" t="str">
            <v>0.00</v>
          </cell>
          <cell r="E1022" t="str">
            <v>0.00</v>
          </cell>
          <cell r="F1022" t="str">
            <v>0.00</v>
          </cell>
          <cell r="G1022">
            <v>205375.53</v>
          </cell>
          <cell r="H1022" t="str">
            <v>0.00</v>
          </cell>
          <cell r="I1022" t="str">
            <v>0.00</v>
          </cell>
          <cell r="J1022" t="str">
            <v>0.00</v>
          </cell>
          <cell r="K1022" t="str">
            <v>0.00</v>
          </cell>
          <cell r="L1022" t="str">
            <v>0.00</v>
          </cell>
          <cell r="M1022" t="str">
            <v>0.00</v>
          </cell>
          <cell r="N1022" t="str">
            <v>0.00</v>
          </cell>
          <cell r="O1022" t="str">
            <v>0.00</v>
          </cell>
          <cell r="P1022" t="str">
            <v>0.00</v>
          </cell>
          <cell r="Q1022" t="str">
            <v>0.00</v>
          </cell>
          <cell r="R1022" t="str">
            <v>0.00</v>
          </cell>
          <cell r="S1022" t="e">
            <v>#REF!</v>
          </cell>
        </row>
        <row r="1023">
          <cell r="A1023">
            <v>800700</v>
          </cell>
          <cell r="B1023">
            <v>0</v>
          </cell>
          <cell r="C1023" t="str">
            <v>0.00</v>
          </cell>
          <cell r="D1023" t="str">
            <v>0.00</v>
          </cell>
          <cell r="E1023">
            <v>0</v>
          </cell>
          <cell r="F1023" t="str">
            <v>0.00</v>
          </cell>
          <cell r="G1023">
            <v>0</v>
          </cell>
          <cell r="H1023" t="str">
            <v>0.00</v>
          </cell>
          <cell r="I1023">
            <v>-3.1837998903938569E-10</v>
          </cell>
          <cell r="J1023" t="str">
            <v>0.00</v>
          </cell>
          <cell r="K1023">
            <v>0</v>
          </cell>
          <cell r="L1023" t="str">
            <v>0.00</v>
          </cell>
          <cell r="M1023" t="str">
            <v>0.00</v>
          </cell>
          <cell r="N1023" t="str">
            <v>0.00</v>
          </cell>
          <cell r="O1023" t="str">
            <v>0.00</v>
          </cell>
          <cell r="P1023" t="str">
            <v>0.00</v>
          </cell>
          <cell r="Q1023" t="str">
            <v>0.00</v>
          </cell>
          <cell r="R1023">
            <v>0</v>
          </cell>
          <cell r="S1023" t="e">
            <v>#REF!</v>
          </cell>
        </row>
        <row r="1024">
          <cell r="A1024">
            <v>800701</v>
          </cell>
          <cell r="B1024" t="str">
            <v>0.00</v>
          </cell>
          <cell r="C1024" t="str">
            <v>0.00</v>
          </cell>
          <cell r="D1024">
            <v>1040822.07</v>
          </cell>
          <cell r="E1024" t="str">
            <v>0.00</v>
          </cell>
          <cell r="F1024" t="str">
            <v>0.00</v>
          </cell>
          <cell r="G1024" t="str">
            <v>0.00</v>
          </cell>
          <cell r="H1024" t="str">
            <v>0.00</v>
          </cell>
          <cell r="I1024">
            <v>-350135.61999999941</v>
          </cell>
          <cell r="J1024" t="str">
            <v>0.00</v>
          </cell>
          <cell r="K1024" t="str">
            <v>0.00</v>
          </cell>
          <cell r="L1024">
            <v>-1138.8499999999999</v>
          </cell>
          <cell r="M1024">
            <v>-1871.1</v>
          </cell>
          <cell r="N1024" t="str">
            <v>0.00</v>
          </cell>
          <cell r="O1024">
            <v>1227992.33</v>
          </cell>
          <cell r="P1024" t="str">
            <v>0.00</v>
          </cell>
          <cell r="Q1024">
            <v>-1915668.83</v>
          </cell>
          <cell r="R1024" t="str">
            <v>0.00</v>
          </cell>
          <cell r="S1024" t="e">
            <v>#REF!</v>
          </cell>
        </row>
        <row r="1025">
          <cell r="A1025">
            <v>800702</v>
          </cell>
          <cell r="B1025" t="str">
            <v>0.00</v>
          </cell>
          <cell r="C1025" t="str">
            <v>0.00</v>
          </cell>
          <cell r="D1025">
            <v>-1040822.07</v>
          </cell>
          <cell r="E1025" t="str">
            <v>0.00</v>
          </cell>
          <cell r="F1025" t="str">
            <v>0.00</v>
          </cell>
          <cell r="G1025" t="str">
            <v>0.00</v>
          </cell>
          <cell r="H1025" t="str">
            <v>0.00</v>
          </cell>
          <cell r="I1025">
            <v>350135.61999999941</v>
          </cell>
          <cell r="J1025" t="str">
            <v>0.00</v>
          </cell>
          <cell r="K1025" t="str">
            <v>0.00</v>
          </cell>
          <cell r="L1025">
            <v>1138.8499999999999</v>
          </cell>
          <cell r="M1025">
            <v>1871.1</v>
          </cell>
          <cell r="N1025" t="str">
            <v>0.00</v>
          </cell>
          <cell r="O1025">
            <v>-1227992.33</v>
          </cell>
          <cell r="P1025" t="str">
            <v>0.00</v>
          </cell>
          <cell r="Q1025">
            <v>1915668.83</v>
          </cell>
          <cell r="R1025" t="str">
            <v>0.00</v>
          </cell>
          <cell r="S1025" t="e">
            <v>#REF!</v>
          </cell>
        </row>
        <row r="1026">
          <cell r="A1026">
            <v>900100</v>
          </cell>
          <cell r="B1026" t="e">
            <v>#N/A</v>
          </cell>
          <cell r="C1026" t="e">
            <v>#N/A</v>
          </cell>
          <cell r="D1026" t="e">
            <v>#N/A</v>
          </cell>
          <cell r="E1026" t="e">
            <v>#N/A</v>
          </cell>
          <cell r="F1026" t="e">
            <v>#N/A</v>
          </cell>
          <cell r="G1026" t="e">
            <v>#N/A</v>
          </cell>
          <cell r="H1026" t="e">
            <v>#N/A</v>
          </cell>
          <cell r="I1026" t="e">
            <v>#N/A</v>
          </cell>
          <cell r="J1026" t="e">
            <v>#N/A</v>
          </cell>
          <cell r="K1026" t="e">
            <v>#N/A</v>
          </cell>
          <cell r="L1026" t="e">
            <v>#N/A</v>
          </cell>
          <cell r="M1026" t="e">
            <v>#N/A</v>
          </cell>
          <cell r="N1026" t="e">
            <v>#N/A</v>
          </cell>
          <cell r="O1026" t="e">
            <v>#N/A</v>
          </cell>
          <cell r="P1026" t="e">
            <v>#N/A</v>
          </cell>
          <cell r="Q1026" t="e">
            <v>#N/A</v>
          </cell>
          <cell r="R1026" t="e">
            <v>#N/A</v>
          </cell>
          <cell r="S1026" t="e">
            <v>#N/A</v>
          </cell>
        </row>
        <row r="1027">
          <cell r="A1027" t="str">
            <v>T03009</v>
          </cell>
          <cell r="B1027" t="e">
            <v>#N/A</v>
          </cell>
          <cell r="C1027" t="e">
            <v>#N/A</v>
          </cell>
          <cell r="D1027" t="e">
            <v>#N/A</v>
          </cell>
          <cell r="E1027" t="e">
            <v>#N/A</v>
          </cell>
          <cell r="F1027" t="e">
            <v>#N/A</v>
          </cell>
          <cell r="G1027" t="e">
            <v>#N/A</v>
          </cell>
          <cell r="H1027" t="e">
            <v>#N/A</v>
          </cell>
          <cell r="I1027" t="e">
            <v>#N/A</v>
          </cell>
          <cell r="J1027" t="e">
            <v>#N/A</v>
          </cell>
          <cell r="K1027" t="e">
            <v>#N/A</v>
          </cell>
          <cell r="L1027" t="e">
            <v>#N/A</v>
          </cell>
          <cell r="M1027" t="e">
            <v>#N/A</v>
          </cell>
          <cell r="N1027" t="e">
            <v>#N/A</v>
          </cell>
          <cell r="O1027" t="e">
            <v>#N/A</v>
          </cell>
          <cell r="P1027" t="e">
            <v>#N/A</v>
          </cell>
          <cell r="Q1027" t="e">
            <v>#N/A</v>
          </cell>
          <cell r="R1027" t="e">
            <v>#N/A</v>
          </cell>
          <cell r="S1027" t="e">
            <v>#N/A</v>
          </cell>
        </row>
        <row r="1028">
          <cell r="A1028" t="str">
            <v>T03010</v>
          </cell>
          <cell r="B1028" t="e">
            <v>#N/A</v>
          </cell>
          <cell r="C1028" t="e">
            <v>#N/A</v>
          </cell>
          <cell r="D1028" t="e">
            <v>#N/A</v>
          </cell>
          <cell r="E1028" t="e">
            <v>#N/A</v>
          </cell>
          <cell r="F1028" t="e">
            <v>#N/A</v>
          </cell>
          <cell r="G1028" t="e">
            <v>#N/A</v>
          </cell>
          <cell r="H1028" t="e">
            <v>#N/A</v>
          </cell>
          <cell r="I1028" t="e">
            <v>#N/A</v>
          </cell>
          <cell r="J1028" t="e">
            <v>#N/A</v>
          </cell>
          <cell r="K1028" t="e">
            <v>#N/A</v>
          </cell>
          <cell r="L1028" t="e">
            <v>#N/A</v>
          </cell>
          <cell r="M1028" t="e">
            <v>#N/A</v>
          </cell>
          <cell r="N1028" t="e">
            <v>#N/A</v>
          </cell>
          <cell r="O1028" t="e">
            <v>#N/A</v>
          </cell>
          <cell r="P1028" t="e">
            <v>#N/A</v>
          </cell>
          <cell r="Q1028" t="e">
            <v>#N/A</v>
          </cell>
          <cell r="R1028" t="e">
            <v>#N/A</v>
          </cell>
          <cell r="S1028" t="e">
            <v>#N/A</v>
          </cell>
        </row>
        <row r="1029">
          <cell r="A1029" t="str">
            <v>T03014</v>
          </cell>
          <cell r="B1029" t="e">
            <v>#N/A</v>
          </cell>
          <cell r="C1029" t="e">
            <v>#N/A</v>
          </cell>
          <cell r="D1029" t="e">
            <v>#N/A</v>
          </cell>
          <cell r="E1029" t="e">
            <v>#N/A</v>
          </cell>
          <cell r="F1029" t="e">
            <v>#N/A</v>
          </cell>
          <cell r="G1029" t="e">
            <v>#N/A</v>
          </cell>
          <cell r="H1029" t="e">
            <v>#N/A</v>
          </cell>
          <cell r="I1029" t="e">
            <v>#N/A</v>
          </cell>
          <cell r="J1029" t="e">
            <v>#N/A</v>
          </cell>
          <cell r="K1029" t="e">
            <v>#N/A</v>
          </cell>
          <cell r="L1029" t="e">
            <v>#N/A</v>
          </cell>
          <cell r="M1029" t="e">
            <v>#N/A</v>
          </cell>
          <cell r="N1029" t="e">
            <v>#N/A</v>
          </cell>
          <cell r="O1029" t="e">
            <v>#N/A</v>
          </cell>
          <cell r="P1029" t="e">
            <v>#N/A</v>
          </cell>
          <cell r="Q1029" t="e">
            <v>#N/A</v>
          </cell>
          <cell r="R1029" t="e">
            <v>#N/A</v>
          </cell>
          <cell r="S1029" t="e">
            <v>#N/A</v>
          </cell>
        </row>
        <row r="1030">
          <cell r="A1030" t="str">
            <v>T03015</v>
          </cell>
          <cell r="B1030" t="e">
            <v>#N/A</v>
          </cell>
          <cell r="C1030" t="e">
            <v>#N/A</v>
          </cell>
          <cell r="D1030" t="e">
            <v>#N/A</v>
          </cell>
          <cell r="E1030" t="e">
            <v>#N/A</v>
          </cell>
          <cell r="F1030" t="e">
            <v>#N/A</v>
          </cell>
          <cell r="G1030" t="e">
            <v>#N/A</v>
          </cell>
          <cell r="H1030" t="e">
            <v>#N/A</v>
          </cell>
          <cell r="I1030" t="e">
            <v>#N/A</v>
          </cell>
          <cell r="J1030" t="e">
            <v>#N/A</v>
          </cell>
          <cell r="K1030" t="e">
            <v>#N/A</v>
          </cell>
          <cell r="L1030" t="e">
            <v>#N/A</v>
          </cell>
          <cell r="M1030" t="e">
            <v>#N/A</v>
          </cell>
          <cell r="N1030" t="e">
            <v>#N/A</v>
          </cell>
          <cell r="O1030" t="e">
            <v>#N/A</v>
          </cell>
          <cell r="P1030" t="e">
            <v>#N/A</v>
          </cell>
          <cell r="Q1030" t="e">
            <v>#N/A</v>
          </cell>
          <cell r="R1030" t="e">
            <v>#N/A</v>
          </cell>
          <cell r="S1030" t="e">
            <v>#N/A</v>
          </cell>
        </row>
      </sheetData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ble Of Contents"/>
      <sheetName val="Property &amp; Borower Infomation"/>
      <sheetName val="Preliminary Loan Sizing"/>
      <sheetName val="Rent Roll and TI LC Calculation"/>
      <sheetName val="Operating Statements"/>
      <sheetName val="Rollover and Reserve Analysis"/>
      <sheetName val="Major Tenant Overview"/>
      <sheetName val="Property Photograph "/>
      <sheetName val="Market Overview"/>
      <sheetName val="Comparable Set"/>
      <sheetName val="Demographics"/>
      <sheetName val="Maps "/>
      <sheetName val="Rent Roll"/>
      <sheetName val="Reimbursements"/>
      <sheetName val="Tenant Info"/>
    </sheetNames>
    <sheetDataSet>
      <sheetData sheetId="0" refreshError="1"/>
      <sheetData sheetId="1" refreshError="1"/>
      <sheetData sheetId="2" refreshError="1">
        <row r="12">
          <cell r="I12">
            <v>48358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rack"/>
      <sheetName val="Rent Roll"/>
      <sheetName val="RentRoll"/>
      <sheetName val="Tenant Info"/>
      <sheetName val="Reimbursements"/>
      <sheetName val="Rollover"/>
      <sheetName val="CF-Quote"/>
      <sheetName val="OS Recon"/>
      <sheetName val="Committee"/>
      <sheetName val="CF Projection"/>
      <sheetName val="Floater"/>
      <sheetName val="Labels"/>
      <sheetName val="Dialog1"/>
      <sheetName val="Macros"/>
      <sheetName val="Print Macros"/>
      <sheetName val="Property &amp; Borower Info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DataModule"/>
      <sheetName val="PrintOpt"/>
      <sheetName val="ClientScreen"/>
      <sheetName val="PartScreen"/>
      <sheetName val="LetterBuild"/>
      <sheetName val="Canvas"/>
      <sheetName val="RprtGenModule"/>
      <sheetName val="RprtTables"/>
      <sheetName val="UWPivot"/>
      <sheetName val="CashPivot"/>
      <sheetName val="uwdata"/>
      <sheetName val="pivotdata"/>
      <sheetName val="cashdata"/>
      <sheetName val="CASH"/>
      <sheetName val="RunButton"/>
      <sheetName val="Page1"/>
      <sheetName val="Page2"/>
      <sheetName val="Page3"/>
      <sheetName val="Page4"/>
      <sheetName val="Contro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>
        <row r="219">
          <cell r="BI219">
            <v>0.15</v>
          </cell>
          <cell r="BJ219">
            <v>0.18</v>
          </cell>
          <cell r="BK219">
            <v>0.18</v>
          </cell>
          <cell r="BL219">
            <v>0.23</v>
          </cell>
          <cell r="BM219">
            <v>0.3</v>
          </cell>
          <cell r="BN219">
            <v>0.3</v>
          </cell>
          <cell r="BO219">
            <v>0.3</v>
          </cell>
          <cell r="BP219">
            <v>0.1</v>
          </cell>
          <cell r="BQ219">
            <v>0.1</v>
          </cell>
          <cell r="BR219">
            <v>0.1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</row>
        <row r="220"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</row>
        <row r="221">
          <cell r="BI221">
            <v>7.0000000000000007E-2</v>
          </cell>
          <cell r="BJ221">
            <v>7.0000000000000007E-2</v>
          </cell>
          <cell r="BK221">
            <v>7.0000000000000007E-2</v>
          </cell>
          <cell r="BL221">
            <v>7.0000000000000007E-2</v>
          </cell>
          <cell r="BM221">
            <v>0.15</v>
          </cell>
          <cell r="BN221">
            <v>0.15</v>
          </cell>
          <cell r="BO221">
            <v>0.15</v>
          </cell>
          <cell r="BP221">
            <v>0.05</v>
          </cell>
          <cell r="BQ221">
            <v>0.05</v>
          </cell>
          <cell r="BR221">
            <v>0.05</v>
          </cell>
          <cell r="BS221">
            <v>0.05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</row>
        <row r="222">
          <cell r="BI222">
            <v>0.25</v>
          </cell>
          <cell r="BJ222">
            <v>0.25</v>
          </cell>
          <cell r="BK222">
            <v>0.3</v>
          </cell>
          <cell r="BL222">
            <v>0.3</v>
          </cell>
          <cell r="BM222">
            <v>0.1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</row>
        <row r="223"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.1</v>
          </cell>
          <cell r="BP223">
            <v>0.1</v>
          </cell>
          <cell r="BQ223">
            <v>0.1</v>
          </cell>
          <cell r="BR223">
            <v>0.1</v>
          </cell>
          <cell r="BS223">
            <v>0.2</v>
          </cell>
          <cell r="BT223">
            <v>0.2</v>
          </cell>
          <cell r="BU223">
            <v>0.2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</row>
        <row r="224">
          <cell r="BI224">
            <v>0.05</v>
          </cell>
          <cell r="BJ224">
            <v>0.05</v>
          </cell>
          <cell r="BK224">
            <v>0.05</v>
          </cell>
          <cell r="BL224">
            <v>0.05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</row>
        <row r="225">
          <cell r="BI225">
            <v>0.03</v>
          </cell>
          <cell r="BJ225">
            <v>0.03</v>
          </cell>
          <cell r="BK225">
            <v>0.03</v>
          </cell>
          <cell r="BL225">
            <v>0.03</v>
          </cell>
          <cell r="BM225">
            <v>0.03</v>
          </cell>
          <cell r="BN225">
            <v>0.03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</row>
        <row r="226">
          <cell r="BI226">
            <v>0</v>
          </cell>
          <cell r="BJ226">
            <v>0</v>
          </cell>
          <cell r="BK226">
            <v>0.05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.15</v>
          </cell>
          <cell r="BQ226">
            <v>0.15</v>
          </cell>
          <cell r="BR226">
            <v>0.15</v>
          </cell>
          <cell r="BS226">
            <v>0.15</v>
          </cell>
          <cell r="BT226">
            <v>0.15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</row>
        <row r="227">
          <cell r="BI227">
            <v>0</v>
          </cell>
          <cell r="BJ227">
            <v>0</v>
          </cell>
          <cell r="BK227">
            <v>0.05</v>
          </cell>
          <cell r="BL227">
            <v>0.05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</row>
        <row r="228">
          <cell r="BI228">
            <v>0.05</v>
          </cell>
          <cell r="BJ228">
            <v>0.05</v>
          </cell>
          <cell r="BK228">
            <v>0.05</v>
          </cell>
          <cell r="BL228">
            <v>0.05</v>
          </cell>
          <cell r="BM228">
            <v>0.05</v>
          </cell>
          <cell r="BN228">
            <v>0.05</v>
          </cell>
          <cell r="BO228">
            <v>0.05</v>
          </cell>
          <cell r="BP228">
            <v>0.05</v>
          </cell>
          <cell r="BQ228">
            <v>0.05</v>
          </cell>
          <cell r="BR228">
            <v>0.05</v>
          </cell>
          <cell r="BS228">
            <v>0.05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</row>
        <row r="229">
          <cell r="BI229">
            <v>0.15</v>
          </cell>
          <cell r="BJ229">
            <v>0.15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</row>
        <row r="230">
          <cell r="BI230">
            <v>0.03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</row>
        <row r="231"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</row>
        <row r="232">
          <cell r="BI232">
            <v>0.15</v>
          </cell>
          <cell r="BJ232">
            <v>0.15</v>
          </cell>
          <cell r="BK232">
            <v>0.15</v>
          </cell>
          <cell r="BL232">
            <v>0.15</v>
          </cell>
          <cell r="BM232">
            <v>0.2</v>
          </cell>
          <cell r="BN232">
            <v>0.3</v>
          </cell>
          <cell r="BO232">
            <v>0.2</v>
          </cell>
          <cell r="BP232">
            <v>0.2</v>
          </cell>
          <cell r="BQ232">
            <v>0.2</v>
          </cell>
          <cell r="BR232">
            <v>0.2</v>
          </cell>
          <cell r="BS232">
            <v>0.2</v>
          </cell>
          <cell r="BT232">
            <v>0.45</v>
          </cell>
          <cell r="BU232">
            <v>0.8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</row>
        <row r="233"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.1</v>
          </cell>
          <cell r="BN233">
            <v>0.1</v>
          </cell>
          <cell r="BO233">
            <v>0.1</v>
          </cell>
          <cell r="BP233">
            <v>0.1</v>
          </cell>
          <cell r="BQ233">
            <v>0.1</v>
          </cell>
          <cell r="BR233">
            <v>0.1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</row>
        <row r="234"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7.0000000000000007E-2</v>
          </cell>
          <cell r="BN234">
            <v>7.0000000000000007E-2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</row>
        <row r="235"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.1</v>
          </cell>
          <cell r="BP235">
            <v>0.15</v>
          </cell>
          <cell r="BQ235">
            <v>0.15</v>
          </cell>
          <cell r="BR235">
            <v>0.15</v>
          </cell>
          <cell r="BS235">
            <v>0.15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</row>
        <row r="236"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.1</v>
          </cell>
          <cell r="BQ236">
            <v>0.1</v>
          </cell>
          <cell r="BR236">
            <v>0.1</v>
          </cell>
          <cell r="BS236">
            <v>0.1</v>
          </cell>
          <cell r="BT236">
            <v>0.1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</row>
        <row r="237"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.1</v>
          </cell>
          <cell r="BT237">
            <v>0.1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</row>
        <row r="238">
          <cell r="BI238">
            <v>7.0000000000000007E-2</v>
          </cell>
          <cell r="BJ238">
            <v>7.0000000000000007E-2</v>
          </cell>
          <cell r="BK238">
            <v>7.0000000000000007E-2</v>
          </cell>
          <cell r="BL238">
            <v>7.0000000000000007E-2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</row>
        <row r="239">
          <cell r="BI239">
            <v>1.0000000000000002</v>
          </cell>
          <cell r="BJ239">
            <v>1.0000000000000002</v>
          </cell>
          <cell r="BK239">
            <v>1.0000000000000002</v>
          </cell>
          <cell r="BL239">
            <v>1.0000000000000002</v>
          </cell>
          <cell r="BM239">
            <v>1</v>
          </cell>
          <cell r="BN239">
            <v>1</v>
          </cell>
          <cell r="BO239">
            <v>1</v>
          </cell>
          <cell r="BP239">
            <v>1</v>
          </cell>
          <cell r="BQ239">
            <v>1</v>
          </cell>
          <cell r="BR239">
            <v>1</v>
          </cell>
          <cell r="BS239">
            <v>1</v>
          </cell>
          <cell r="BT239">
            <v>1</v>
          </cell>
          <cell r="BU239">
            <v>1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720B"/>
      <sheetName val="191A"/>
      <sheetName val="715B"/>
      <sheetName val="155A"/>
      <sheetName val="155mess"/>
      <sheetName val="Claim Report"/>
      <sheetName val="Split By Company"/>
      <sheetName val="Message Display"/>
      <sheetName val="Loss 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>
            <v>5251439</v>
          </cell>
        </row>
        <row r="7">
          <cell r="A7">
            <v>5252775</v>
          </cell>
        </row>
        <row r="8">
          <cell r="A8">
            <v>5252775</v>
          </cell>
        </row>
        <row r="9">
          <cell r="A9">
            <v>5252775</v>
          </cell>
        </row>
        <row r="10">
          <cell r="A10">
            <v>5252775</v>
          </cell>
        </row>
        <row r="11">
          <cell r="A11">
            <v>5252775</v>
          </cell>
        </row>
        <row r="12">
          <cell r="A12">
            <v>5252775</v>
          </cell>
        </row>
        <row r="13">
          <cell r="A13">
            <v>5252775</v>
          </cell>
        </row>
        <row r="14">
          <cell r="A14">
            <v>5252775</v>
          </cell>
        </row>
        <row r="15">
          <cell r="A15">
            <v>5252775</v>
          </cell>
        </row>
        <row r="16">
          <cell r="A16">
            <v>5252775</v>
          </cell>
        </row>
        <row r="17">
          <cell r="A17">
            <v>5253339</v>
          </cell>
        </row>
        <row r="18">
          <cell r="A18">
            <v>5253339</v>
          </cell>
        </row>
        <row r="19">
          <cell r="A19">
            <v>5253416</v>
          </cell>
        </row>
        <row r="20">
          <cell r="A20">
            <v>5253416</v>
          </cell>
        </row>
        <row r="21">
          <cell r="A21">
            <v>5253441</v>
          </cell>
        </row>
        <row r="22">
          <cell r="A22">
            <v>5253559</v>
          </cell>
        </row>
        <row r="23">
          <cell r="A23">
            <v>5253559</v>
          </cell>
        </row>
        <row r="24">
          <cell r="A24">
            <v>5253559</v>
          </cell>
        </row>
        <row r="25">
          <cell r="A25">
            <v>5253570</v>
          </cell>
        </row>
        <row r="26">
          <cell r="A26">
            <v>5253630</v>
          </cell>
        </row>
        <row r="27">
          <cell r="A27">
            <v>5253644</v>
          </cell>
        </row>
        <row r="28">
          <cell r="A28">
            <v>5253784</v>
          </cell>
        </row>
        <row r="29">
          <cell r="A29">
            <v>5253784</v>
          </cell>
        </row>
        <row r="30">
          <cell r="A30">
            <v>5253784</v>
          </cell>
        </row>
        <row r="31">
          <cell r="A31">
            <v>5253786</v>
          </cell>
        </row>
        <row r="32">
          <cell r="A32">
            <v>5253800</v>
          </cell>
        </row>
        <row r="33">
          <cell r="A33">
            <v>5253831</v>
          </cell>
        </row>
        <row r="34">
          <cell r="A34">
            <v>5253836</v>
          </cell>
        </row>
        <row r="35">
          <cell r="A35">
            <v>5253884</v>
          </cell>
        </row>
        <row r="36">
          <cell r="A36">
            <v>5253884</v>
          </cell>
        </row>
        <row r="37">
          <cell r="A37">
            <v>5253901</v>
          </cell>
        </row>
        <row r="38">
          <cell r="A38">
            <v>5253909</v>
          </cell>
        </row>
        <row r="39">
          <cell r="A39">
            <v>5253910</v>
          </cell>
        </row>
        <row r="40">
          <cell r="A40">
            <v>5253920</v>
          </cell>
        </row>
        <row r="41">
          <cell r="A41">
            <v>5253927</v>
          </cell>
        </row>
        <row r="42">
          <cell r="A42">
            <v>5253927</v>
          </cell>
        </row>
        <row r="43">
          <cell r="A43">
            <v>5253931</v>
          </cell>
        </row>
        <row r="44">
          <cell r="A44">
            <v>5253996</v>
          </cell>
        </row>
        <row r="45">
          <cell r="A45">
            <v>5253996</v>
          </cell>
        </row>
        <row r="46">
          <cell r="A46">
            <v>5253996</v>
          </cell>
        </row>
        <row r="47">
          <cell r="A47">
            <v>5254003</v>
          </cell>
        </row>
        <row r="48">
          <cell r="A48">
            <v>5254015</v>
          </cell>
        </row>
        <row r="49">
          <cell r="A49">
            <v>5254015</v>
          </cell>
        </row>
        <row r="50">
          <cell r="A50">
            <v>5254020</v>
          </cell>
        </row>
        <row r="51">
          <cell r="A51">
            <v>5254020</v>
          </cell>
        </row>
        <row r="52">
          <cell r="A52">
            <v>5254020</v>
          </cell>
        </row>
        <row r="53">
          <cell r="A53">
            <v>5254026</v>
          </cell>
        </row>
        <row r="54">
          <cell r="A54">
            <v>5254032</v>
          </cell>
        </row>
        <row r="55">
          <cell r="A55">
            <v>5254032</v>
          </cell>
        </row>
        <row r="56">
          <cell r="A56">
            <v>5254032</v>
          </cell>
        </row>
        <row r="57">
          <cell r="A57">
            <v>5254063</v>
          </cell>
        </row>
        <row r="58">
          <cell r="A58">
            <v>5254065</v>
          </cell>
        </row>
        <row r="59">
          <cell r="A59">
            <v>5254099</v>
          </cell>
        </row>
        <row r="60">
          <cell r="A60">
            <v>5254140</v>
          </cell>
        </row>
        <row r="61">
          <cell r="A61">
            <v>5254165</v>
          </cell>
        </row>
        <row r="62">
          <cell r="A62">
            <v>5254183</v>
          </cell>
        </row>
        <row r="63">
          <cell r="A63">
            <v>5254252</v>
          </cell>
        </row>
        <row r="64">
          <cell r="A64">
            <v>5254256</v>
          </cell>
        </row>
        <row r="65">
          <cell r="A65">
            <v>5254307</v>
          </cell>
        </row>
        <row r="66">
          <cell r="A66">
            <v>5254307</v>
          </cell>
        </row>
        <row r="67">
          <cell r="A67">
            <v>5254358</v>
          </cell>
        </row>
        <row r="68">
          <cell r="A68">
            <v>5254399</v>
          </cell>
        </row>
        <row r="69">
          <cell r="A69">
            <v>5254498</v>
          </cell>
        </row>
        <row r="70">
          <cell r="A70">
            <v>5254520</v>
          </cell>
        </row>
        <row r="71">
          <cell r="A71">
            <v>5254751</v>
          </cell>
        </row>
        <row r="72">
          <cell r="A72">
            <v>5255000</v>
          </cell>
        </row>
        <row r="73">
          <cell r="A73">
            <v>5255001</v>
          </cell>
        </row>
        <row r="74">
          <cell r="A74">
            <v>5255001</v>
          </cell>
        </row>
        <row r="75">
          <cell r="A75">
            <v>5255011</v>
          </cell>
        </row>
        <row r="76">
          <cell r="A76">
            <v>7253184</v>
          </cell>
        </row>
        <row r="77">
          <cell r="A77">
            <v>7253184</v>
          </cell>
        </row>
        <row r="78">
          <cell r="A78">
            <v>7253184</v>
          </cell>
        </row>
        <row r="79">
          <cell r="A79">
            <v>7253184</v>
          </cell>
        </row>
        <row r="80">
          <cell r="A80">
            <v>7253184</v>
          </cell>
        </row>
        <row r="81">
          <cell r="A81">
            <v>7253184</v>
          </cell>
        </row>
        <row r="82">
          <cell r="A82">
            <v>7253184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DATES"/>
      <sheetName val="DailyRecon"/>
      <sheetName val="Discoverer Data"/>
      <sheetName val="2-07-2003"/>
      <sheetName val="2-06-2003"/>
      <sheetName val="2-05-2003"/>
      <sheetName val="2-04-2003"/>
      <sheetName val="2-03-2003"/>
      <sheetName val="1-31-2003"/>
      <sheetName val="1-30-2003"/>
      <sheetName val="1-29-2003"/>
      <sheetName val="Web Cash Temp"/>
      <sheetName val="Bank Account Master"/>
      <sheetName val="Acc Recon Resp Master"/>
      <sheetName val="Month Master"/>
      <sheetName val="Control Sheet"/>
    </sheetNames>
    <sheetDataSet>
      <sheetData sheetId="0" refreshError="1"/>
      <sheetData sheetId="1" refreshError="1">
        <row r="1">
          <cell r="F1" t="str">
            <v>A1:g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Owners"/>
      <sheetName val="DailyRecon"/>
      <sheetName val="Apr-00"/>
      <sheetName val="RprtTables"/>
      <sheetName val="Sheet1"/>
    </sheetNames>
    <sheetDataSet>
      <sheetData sheetId="0">
        <row r="2">
          <cell r="A2" t="str">
            <v>131230005</v>
          </cell>
          <cell r="B2">
            <v>131</v>
          </cell>
          <cell r="C2">
            <v>230005</v>
          </cell>
          <cell r="D2" t="str">
            <v>AP/General/Misc/Bank Fee Accrual</v>
          </cell>
          <cell r="E2" t="str">
            <v>AP/Accrue Accounts</v>
          </cell>
          <cell r="F2" t="str">
            <v>Kellie Pond</v>
          </cell>
          <cell r="G2" t="str">
            <v>Corporate Treasury</v>
          </cell>
        </row>
        <row r="3">
          <cell r="A3" t="str">
            <v>215161001</v>
          </cell>
          <cell r="B3">
            <v>215</v>
          </cell>
          <cell r="C3">
            <v>161001</v>
          </cell>
          <cell r="D3" t="str">
            <v>Ins Rec / Prem Rec Due / First Year</v>
          </cell>
          <cell r="E3" t="str">
            <v>Ins Rec</v>
          </cell>
          <cell r="F3" t="str">
            <v>Mike Kurban</v>
          </cell>
          <cell r="G3" t="str">
            <v>Karin James</v>
          </cell>
        </row>
        <row r="4">
          <cell r="A4" t="str">
            <v>215161003</v>
          </cell>
          <cell r="B4">
            <v>215</v>
          </cell>
          <cell r="C4">
            <v>161003</v>
          </cell>
          <cell r="D4" t="str">
            <v>Ins Rec / Prem Rec Due / Renewal</v>
          </cell>
          <cell r="E4" t="str">
            <v>Ins Rec</v>
          </cell>
          <cell r="F4" t="str">
            <v>Mike Kurban</v>
          </cell>
          <cell r="G4" t="str">
            <v>Karin James</v>
          </cell>
        </row>
        <row r="5">
          <cell r="A5" t="str">
            <v>215161101</v>
          </cell>
          <cell r="B5">
            <v>215</v>
          </cell>
          <cell r="C5">
            <v>161101</v>
          </cell>
          <cell r="D5" t="str">
            <v>Ins Rec / A&amp;H Prem Due / First Year</v>
          </cell>
          <cell r="E5" t="str">
            <v>Ins Rec</v>
          </cell>
          <cell r="F5" t="str">
            <v>Mike Kurban</v>
          </cell>
          <cell r="G5" t="str">
            <v>Karin James</v>
          </cell>
        </row>
        <row r="6">
          <cell r="A6" t="str">
            <v>215161103</v>
          </cell>
          <cell r="B6">
            <v>215</v>
          </cell>
          <cell r="C6">
            <v>161103</v>
          </cell>
          <cell r="D6" t="str">
            <v>Ins Rec / A&amp;H Prem Due / Renewal</v>
          </cell>
          <cell r="E6" t="str">
            <v>Ins Rec</v>
          </cell>
          <cell r="F6" t="str">
            <v>Mike Kurban</v>
          </cell>
          <cell r="G6" t="str">
            <v>Karin James</v>
          </cell>
        </row>
        <row r="7">
          <cell r="A7" t="str">
            <v>215170000</v>
          </cell>
          <cell r="B7">
            <v>215</v>
          </cell>
          <cell r="C7">
            <v>170000</v>
          </cell>
          <cell r="D7" t="str">
            <v>Other Receivables / Other / Unallocated</v>
          </cell>
          <cell r="E7" t="str">
            <v>Other Rec</v>
          </cell>
          <cell r="F7" t="str">
            <v>Charlene Metcalf</v>
          </cell>
          <cell r="G7" t="str">
            <v>Sharon Renzoni</v>
          </cell>
        </row>
        <row r="8">
          <cell r="A8" t="str">
            <v>215170012</v>
          </cell>
          <cell r="B8">
            <v>215</v>
          </cell>
          <cell r="C8">
            <v>170012</v>
          </cell>
          <cell r="D8" t="str">
            <v>Other Receivable / Outside Clients</v>
          </cell>
          <cell r="E8" t="str">
            <v>Other Rec</v>
          </cell>
          <cell r="F8" t="str">
            <v>Charlene Metcalf</v>
          </cell>
          <cell r="G8" t="str">
            <v>Charlene Metcalf</v>
          </cell>
        </row>
        <row r="9">
          <cell r="A9" t="str">
            <v>215230109</v>
          </cell>
          <cell r="B9">
            <v>215</v>
          </cell>
          <cell r="C9">
            <v>230109</v>
          </cell>
          <cell r="D9" t="str">
            <v>AP / General / W/HELD / FIT Withholding</v>
          </cell>
          <cell r="E9" t="str">
            <v>AP/Accrue Accounts</v>
          </cell>
          <cell r="F9" t="str">
            <v>Kellie Pond</v>
          </cell>
          <cell r="G9" t="str">
            <v>Mike Kurban</v>
          </cell>
        </row>
        <row r="10">
          <cell r="A10" t="str">
            <v>215235000</v>
          </cell>
          <cell r="B10">
            <v>215</v>
          </cell>
          <cell r="C10">
            <v>235000</v>
          </cell>
          <cell r="D10" t="str">
            <v>AP / Benefits / Accrued Vacation / Unallocated</v>
          </cell>
          <cell r="E10" t="str">
            <v>AP/Accrue Accounts</v>
          </cell>
          <cell r="F10" t="str">
            <v>Kellie Pond</v>
          </cell>
          <cell r="G10" t="str">
            <v>Jennifer Owen</v>
          </cell>
        </row>
        <row r="11">
          <cell r="A11" t="str">
            <v>219161005</v>
          </cell>
          <cell r="B11">
            <v>219</v>
          </cell>
          <cell r="C11">
            <v>161005</v>
          </cell>
          <cell r="D11" t="str">
            <v>Ins Rec / Prem Rec Def / First Year</v>
          </cell>
          <cell r="E11" t="str">
            <v>Ins Rec</v>
          </cell>
          <cell r="F11" t="str">
            <v>Pat Lukacs</v>
          </cell>
          <cell r="G11" t="str">
            <v>Pat Lukacs/TAG</v>
          </cell>
        </row>
        <row r="12">
          <cell r="A12" t="str">
            <v>219161007</v>
          </cell>
          <cell r="B12">
            <v>219</v>
          </cell>
          <cell r="C12">
            <v>161007</v>
          </cell>
          <cell r="D12" t="str">
            <v>Ins Rec / Prem Rec Def / Renewal</v>
          </cell>
          <cell r="E12" t="str">
            <v>Ins Rec</v>
          </cell>
          <cell r="F12" t="str">
            <v>Pat Lukacs</v>
          </cell>
          <cell r="G12" t="str">
            <v>Pat Lukacs/TAG</v>
          </cell>
        </row>
        <row r="13">
          <cell r="A13" t="str">
            <v>219161009</v>
          </cell>
          <cell r="B13">
            <v>219</v>
          </cell>
          <cell r="C13">
            <v>161009</v>
          </cell>
          <cell r="D13" t="str">
            <v>Ins Rec/PremRec/Due and Def/Loading First Year</v>
          </cell>
          <cell r="E13" t="str">
            <v>Ins Rec</v>
          </cell>
          <cell r="F13" t="str">
            <v>Pat Lukacs</v>
          </cell>
          <cell r="G13" t="str">
            <v>Pat Lukacs/TAG</v>
          </cell>
        </row>
        <row r="14">
          <cell r="A14" t="str">
            <v>219161011</v>
          </cell>
          <cell r="B14">
            <v>219</v>
          </cell>
          <cell r="C14">
            <v>161011</v>
          </cell>
          <cell r="D14" t="str">
            <v>Ins Rec/PremRec/Due and Def/Loading Renewal</v>
          </cell>
          <cell r="E14" t="str">
            <v>Ins Rec</v>
          </cell>
          <cell r="F14" t="str">
            <v>Pat Lukacs</v>
          </cell>
          <cell r="G14" t="str">
            <v>Pat Lukacs/TAG</v>
          </cell>
        </row>
        <row r="15">
          <cell r="A15" t="str">
            <v>219161101</v>
          </cell>
          <cell r="B15">
            <v>219</v>
          </cell>
          <cell r="C15">
            <v>161101</v>
          </cell>
          <cell r="D15" t="str">
            <v>Ins Rec / A&amp;H Prem Due / First Year</v>
          </cell>
          <cell r="E15" t="str">
            <v>Ins Rec</v>
          </cell>
          <cell r="F15" t="str">
            <v>Pat Lukacs</v>
          </cell>
          <cell r="G15" t="str">
            <v>Pat Lukacs/TAG</v>
          </cell>
        </row>
        <row r="16">
          <cell r="A16" t="str">
            <v>219161103</v>
          </cell>
          <cell r="B16">
            <v>219</v>
          </cell>
          <cell r="C16">
            <v>161103</v>
          </cell>
          <cell r="D16" t="str">
            <v>Ins Rec / A&amp;H Prem Due / Renewal</v>
          </cell>
          <cell r="E16" t="str">
            <v>Ins Rec</v>
          </cell>
          <cell r="F16" t="str">
            <v>Pat Lukacs</v>
          </cell>
          <cell r="G16" t="str">
            <v>Pat Lukacs/TAG</v>
          </cell>
        </row>
        <row r="17">
          <cell r="A17" t="str">
            <v>219161300</v>
          </cell>
          <cell r="B17">
            <v>219</v>
          </cell>
          <cell r="C17">
            <v>161300</v>
          </cell>
          <cell r="D17" t="str">
            <v>Ins Rec / Agent Balances / Unallocated</v>
          </cell>
          <cell r="E17" t="str">
            <v>Ins Rec</v>
          </cell>
          <cell r="F17" t="str">
            <v>Pat Lukacs</v>
          </cell>
          <cell r="G17" t="str">
            <v>Pat Lukacs/TAG</v>
          </cell>
        </row>
        <row r="18">
          <cell r="A18" t="str">
            <v>219161310</v>
          </cell>
          <cell r="B18">
            <v>219</v>
          </cell>
          <cell r="C18">
            <v>161310</v>
          </cell>
          <cell r="D18" t="str">
            <v>Cash Advance to Agent</v>
          </cell>
          <cell r="E18" t="str">
            <v>Other Rec</v>
          </cell>
          <cell r="F18" t="str">
            <v>Pat Lukacs</v>
          </cell>
          <cell r="G18" t="str">
            <v>Pat Lukacs/TAG</v>
          </cell>
        </row>
        <row r="19">
          <cell r="A19" t="str">
            <v>219161700</v>
          </cell>
          <cell r="B19">
            <v>219</v>
          </cell>
          <cell r="C19">
            <v>161700</v>
          </cell>
          <cell r="D19" t="str">
            <v>Ins Rec / Allowance for Losses / Unallocated</v>
          </cell>
          <cell r="E19" t="str">
            <v>Ins Rec</v>
          </cell>
          <cell r="F19" t="str">
            <v>Pat Lukacs</v>
          </cell>
          <cell r="G19" t="str">
            <v>Pat Lukacs/TAG</v>
          </cell>
        </row>
        <row r="20">
          <cell r="A20" t="str">
            <v>219170300</v>
          </cell>
          <cell r="B20">
            <v>219</v>
          </cell>
          <cell r="C20">
            <v>170300</v>
          </cell>
          <cell r="D20" t="str">
            <v>Other Receivables / Cash Advance / Unallocated</v>
          </cell>
          <cell r="E20" t="str">
            <v>Other Rec</v>
          </cell>
          <cell r="F20" t="str">
            <v>Pat Lukacs</v>
          </cell>
          <cell r="G20" t="str">
            <v>Pat Lukacs/TAG</v>
          </cell>
        </row>
        <row r="21">
          <cell r="A21" t="str">
            <v>219230000</v>
          </cell>
          <cell r="B21">
            <v>219</v>
          </cell>
          <cell r="C21">
            <v>230000</v>
          </cell>
          <cell r="D21" t="str">
            <v>AP / Misc  / Unallocated</v>
          </cell>
          <cell r="E21" t="str">
            <v>AP/Accrue Accounts</v>
          </cell>
          <cell r="F21" t="str">
            <v>Pat Lukacs</v>
          </cell>
          <cell r="G21" t="str">
            <v>Jennifer Owen</v>
          </cell>
        </row>
        <row r="22">
          <cell r="A22" t="str">
            <v>219230008</v>
          </cell>
          <cell r="B22">
            <v>219</v>
          </cell>
          <cell r="C22">
            <v>230008</v>
          </cell>
          <cell r="D22" t="str">
            <v>AP/Misc/MW Service Fee</v>
          </cell>
          <cell r="E22" t="str">
            <v>AP/Accrue Accounts</v>
          </cell>
          <cell r="F22" t="str">
            <v>Pat Lukacs</v>
          </cell>
          <cell r="G22" t="str">
            <v>Jennifer Owen</v>
          </cell>
        </row>
        <row r="23">
          <cell r="A23" t="str">
            <v>219230014</v>
          </cell>
          <cell r="B23">
            <v>219</v>
          </cell>
          <cell r="C23">
            <v>230014</v>
          </cell>
          <cell r="D23" t="str">
            <v>AP/Misc/ADP Payroll W/H</v>
          </cell>
          <cell r="E23" t="str">
            <v>AP/Accrue Accounts</v>
          </cell>
          <cell r="F23" t="str">
            <v>Pat Lukacs</v>
          </cell>
          <cell r="G23" t="str">
            <v>Jennifer Owen</v>
          </cell>
        </row>
        <row r="24">
          <cell r="A24" t="str">
            <v>219230100</v>
          </cell>
          <cell r="B24">
            <v>219</v>
          </cell>
          <cell r="C24">
            <v>230100</v>
          </cell>
          <cell r="D24" t="str">
            <v>AP/Misc/Prem Escrow Managed Care</v>
          </cell>
          <cell r="E24" t="str">
            <v>AP/Accrue Accounts</v>
          </cell>
          <cell r="F24" t="str">
            <v>Pat Lukacs</v>
          </cell>
          <cell r="G24" t="str">
            <v>Pat Lukacs/TAG</v>
          </cell>
        </row>
        <row r="25">
          <cell r="A25" t="str">
            <v>219230109</v>
          </cell>
          <cell r="B25">
            <v>219</v>
          </cell>
          <cell r="C25">
            <v>230109</v>
          </cell>
          <cell r="D25" t="str">
            <v>AP/ Other / Liab for Unclaim Funds / Unallocated</v>
          </cell>
          <cell r="E25" t="str">
            <v>AP/Accrue Accounts</v>
          </cell>
          <cell r="F25" t="str">
            <v>Pat Lukacs</v>
          </cell>
          <cell r="G25" t="str">
            <v>Pat Lukacs/TAG</v>
          </cell>
        </row>
        <row r="26">
          <cell r="A26" t="str">
            <v>219230115</v>
          </cell>
          <cell r="B26">
            <v>219</v>
          </cell>
          <cell r="C26">
            <v>230115</v>
          </cell>
          <cell r="D26" t="str">
            <v>AP / Comm Pay / Unallocated</v>
          </cell>
          <cell r="E26" t="str">
            <v>AP/Accrue Accounts</v>
          </cell>
          <cell r="F26" t="str">
            <v>Pat Lukacs</v>
          </cell>
          <cell r="G26" t="str">
            <v>Pat Lukacs/TAG</v>
          </cell>
        </row>
        <row r="27">
          <cell r="A27" t="str">
            <v>219230116</v>
          </cell>
          <cell r="B27">
            <v>219</v>
          </cell>
          <cell r="C27">
            <v>230116</v>
          </cell>
          <cell r="D27" t="str">
            <v>AP / Suspense Ctl / System Suspense</v>
          </cell>
          <cell r="E27" t="str">
            <v>AP/Accrue Accounts</v>
          </cell>
          <cell r="F27" t="str">
            <v>Pat Lukacs</v>
          </cell>
          <cell r="G27" t="str">
            <v>Pat Lukacs/TAG</v>
          </cell>
        </row>
        <row r="28">
          <cell r="A28" t="str">
            <v>219230600</v>
          </cell>
          <cell r="B28">
            <v>219</v>
          </cell>
          <cell r="C28">
            <v>230600</v>
          </cell>
          <cell r="D28" t="str">
            <v>AP/ General / Sec 125 A/P Outside Client Flex Spending</v>
          </cell>
          <cell r="E28" t="str">
            <v>AP/Accrue Accounts</v>
          </cell>
          <cell r="F28" t="str">
            <v>Pat Lukacs</v>
          </cell>
          <cell r="G28" t="str">
            <v>Pat Lukacs/TAG</v>
          </cell>
        </row>
        <row r="29">
          <cell r="A29" t="str">
            <v>219234000</v>
          </cell>
          <cell r="B29">
            <v>219</v>
          </cell>
          <cell r="C29">
            <v>234000</v>
          </cell>
          <cell r="D29" t="str">
            <v>AP/General/Misc/Bank Fee Accrual</v>
          </cell>
          <cell r="E29" t="str">
            <v>AP/Accrue Accounts</v>
          </cell>
          <cell r="F29" t="str">
            <v>Pat Lukacs</v>
          </cell>
          <cell r="G29" t="str">
            <v>Corporate Treasury</v>
          </cell>
        </row>
        <row r="30">
          <cell r="A30" t="str">
            <v>219234002</v>
          </cell>
          <cell r="B30">
            <v>219</v>
          </cell>
          <cell r="C30">
            <v>234002</v>
          </cell>
          <cell r="D30" t="str">
            <v>AP/General/Misc/AP Accrual</v>
          </cell>
          <cell r="E30" t="str">
            <v>AP/Accrue Accounts</v>
          </cell>
          <cell r="F30" t="str">
            <v>Pat Lukacs</v>
          </cell>
          <cell r="G30" t="str">
            <v>Jennifer Owen</v>
          </cell>
        </row>
        <row r="31">
          <cell r="A31" t="str">
            <v>219235000</v>
          </cell>
          <cell r="B31">
            <v>219</v>
          </cell>
          <cell r="C31">
            <v>235000</v>
          </cell>
          <cell r="D31" t="str">
            <v>AP / Benefits / Accrued Salaries / Unallocated</v>
          </cell>
          <cell r="E31" t="str">
            <v>AP/Accrue Accounts</v>
          </cell>
          <cell r="F31" t="str">
            <v>Pat Lukacs</v>
          </cell>
          <cell r="G31" t="str">
            <v>Jennifer Owen</v>
          </cell>
        </row>
        <row r="32">
          <cell r="A32" t="str">
            <v>219235100</v>
          </cell>
          <cell r="B32">
            <v>219</v>
          </cell>
          <cell r="C32">
            <v>235100</v>
          </cell>
          <cell r="D32" t="str">
            <v>AP / Benefits / Taxes / Unallocated</v>
          </cell>
          <cell r="E32" t="str">
            <v>AP/Accrue Accounts</v>
          </cell>
          <cell r="F32" t="str">
            <v>Pat Lukacs</v>
          </cell>
          <cell r="G32" t="str">
            <v>Pat Lukacs/TAG</v>
          </cell>
        </row>
        <row r="33">
          <cell r="A33" t="str">
            <v>219235200</v>
          </cell>
          <cell r="B33">
            <v>219</v>
          </cell>
          <cell r="C33">
            <v>235200</v>
          </cell>
          <cell r="D33" t="str">
            <v>AP / Suspense Ctl / System Suspense</v>
          </cell>
          <cell r="E33" t="str">
            <v>AP/Accrue Accounts</v>
          </cell>
          <cell r="F33" t="str">
            <v>Pat Lukacs</v>
          </cell>
          <cell r="G33" t="str">
            <v>Pat Lukacs/TAG</v>
          </cell>
        </row>
        <row r="34">
          <cell r="A34" t="str">
            <v>223161001</v>
          </cell>
          <cell r="B34">
            <v>223</v>
          </cell>
          <cell r="C34">
            <v>161001</v>
          </cell>
          <cell r="D34" t="str">
            <v>Ins Rec / Prem Rec Due / First Year</v>
          </cell>
          <cell r="E34" t="str">
            <v>Ins Rec</v>
          </cell>
          <cell r="F34" t="str">
            <v>Mike Kurban</v>
          </cell>
          <cell r="G34" t="str">
            <v>Karin James</v>
          </cell>
        </row>
        <row r="35">
          <cell r="A35" t="str">
            <v>223161003</v>
          </cell>
          <cell r="B35">
            <v>223</v>
          </cell>
          <cell r="C35">
            <v>161003</v>
          </cell>
          <cell r="D35" t="str">
            <v>Ins Rec / Prem Rec Due / Renewal</v>
          </cell>
          <cell r="E35" t="str">
            <v>Ins Rec</v>
          </cell>
          <cell r="F35" t="str">
            <v>Mike Kurban</v>
          </cell>
          <cell r="G35" t="str">
            <v>Karin James</v>
          </cell>
        </row>
        <row r="36">
          <cell r="A36" t="str">
            <v>223161009</v>
          </cell>
          <cell r="B36">
            <v>223</v>
          </cell>
          <cell r="C36">
            <v>161009</v>
          </cell>
          <cell r="D36" t="str">
            <v>Ins Rec/PremRec/Due and Def/Loading First Year</v>
          </cell>
          <cell r="E36" t="str">
            <v>Ins Rec</v>
          </cell>
          <cell r="F36" t="str">
            <v>Mike Kurban</v>
          </cell>
          <cell r="G36" t="str">
            <v>Karin James</v>
          </cell>
        </row>
        <row r="37">
          <cell r="A37" t="str">
            <v>223161011</v>
          </cell>
          <cell r="B37">
            <v>223</v>
          </cell>
          <cell r="C37">
            <v>161011</v>
          </cell>
          <cell r="D37" t="str">
            <v>Ins Rec/PremRec/Due and Def/Loading Renewal</v>
          </cell>
          <cell r="E37" t="str">
            <v>Ins Rec</v>
          </cell>
          <cell r="F37" t="str">
            <v>Mike Kurban</v>
          </cell>
          <cell r="G37" t="str">
            <v>Karin James</v>
          </cell>
        </row>
        <row r="38">
          <cell r="A38" t="str">
            <v>223161100</v>
          </cell>
          <cell r="B38">
            <v>223</v>
          </cell>
          <cell r="C38">
            <v>161100</v>
          </cell>
          <cell r="D38" t="str">
            <v>Ins Rec / A&amp;H Prem Due &amp; Unpaid / Unalloc</v>
          </cell>
          <cell r="E38" t="str">
            <v>Ins Rec</v>
          </cell>
          <cell r="F38" t="str">
            <v>Mike Kurban</v>
          </cell>
          <cell r="G38" t="str">
            <v>Karin James</v>
          </cell>
        </row>
        <row r="39">
          <cell r="A39" t="str">
            <v>223161101</v>
          </cell>
          <cell r="B39">
            <v>223</v>
          </cell>
          <cell r="C39">
            <v>161101</v>
          </cell>
          <cell r="D39" t="str">
            <v>Ins Rec/ A&amp;H Prem Due/First Year</v>
          </cell>
          <cell r="E39" t="str">
            <v>Ins Rec</v>
          </cell>
          <cell r="F39" t="str">
            <v>Mike Kurban</v>
          </cell>
          <cell r="G39" t="str">
            <v>Karin James</v>
          </cell>
        </row>
        <row r="40">
          <cell r="A40" t="str">
            <v>223161103</v>
          </cell>
          <cell r="B40">
            <v>223</v>
          </cell>
          <cell r="C40">
            <v>161103</v>
          </cell>
          <cell r="D40" t="str">
            <v>Ins Rec/ A&amp;H Prem Due/Renewal</v>
          </cell>
          <cell r="E40" t="str">
            <v>Ins Rec</v>
          </cell>
          <cell r="F40" t="str">
            <v>Mike Kurban</v>
          </cell>
          <cell r="G40" t="str">
            <v>Karin James</v>
          </cell>
        </row>
        <row r="41">
          <cell r="A41" t="str">
            <v>223161200</v>
          </cell>
          <cell r="B41">
            <v>223</v>
          </cell>
          <cell r="C41">
            <v>161200</v>
          </cell>
          <cell r="D41" t="str">
            <v>Ins Rec / Rec From Parent as Reinsurer / Unall</v>
          </cell>
          <cell r="E41" t="str">
            <v>Ins Rec</v>
          </cell>
          <cell r="F41" t="str">
            <v>Mike Kurban</v>
          </cell>
          <cell r="G41" t="str">
            <v>Karin James</v>
          </cell>
        </row>
        <row r="42">
          <cell r="A42" t="str">
            <v>223161300</v>
          </cell>
          <cell r="B42">
            <v>223</v>
          </cell>
          <cell r="C42">
            <v>161300</v>
          </cell>
          <cell r="D42" t="str">
            <v>Ins Rec / Agent Balances / Unallocated</v>
          </cell>
          <cell r="E42" t="str">
            <v>Ins Rec</v>
          </cell>
          <cell r="F42" t="str">
            <v>Bob Labrie</v>
          </cell>
          <cell r="G42" t="str">
            <v>Sharon Renzoni / Karen Bouffard (Stevenson)</v>
          </cell>
        </row>
        <row r="43">
          <cell r="A43" t="str">
            <v>223161600</v>
          </cell>
          <cell r="B43">
            <v>223</v>
          </cell>
          <cell r="C43">
            <v>161600</v>
          </cell>
          <cell r="D43" t="str">
            <v>Ins Rec / Rec from Customer / Unallocated</v>
          </cell>
          <cell r="E43" t="str">
            <v>Ins Rec</v>
          </cell>
          <cell r="F43" t="str">
            <v>Charlene Metcalf</v>
          </cell>
          <cell r="G43" t="str">
            <v>Elaine/Kellie/Maryanne</v>
          </cell>
        </row>
        <row r="44">
          <cell r="A44" t="str">
            <v>223161803</v>
          </cell>
          <cell r="B44">
            <v>223</v>
          </cell>
          <cell r="C44">
            <v>161803</v>
          </cell>
          <cell r="D44" t="str">
            <v>Ins Rec / Prepaid Exp / Commisssion</v>
          </cell>
          <cell r="E44" t="str">
            <v>Ins Rec</v>
          </cell>
          <cell r="F44" t="str">
            <v>Bob Labrie</v>
          </cell>
          <cell r="G44" t="str">
            <v>Sharon Renzoni</v>
          </cell>
        </row>
        <row r="45">
          <cell r="A45" t="str">
            <v>223170004</v>
          </cell>
          <cell r="B45">
            <v>223</v>
          </cell>
          <cell r="C45">
            <v>170004</v>
          </cell>
          <cell r="D45" t="str">
            <v>Other Receivables / Other / Due to/from Private label</v>
          </cell>
          <cell r="E45" t="str">
            <v>Other Rec</v>
          </cell>
          <cell r="F45" t="str">
            <v>Charlene Metcalf</v>
          </cell>
          <cell r="G45" t="str">
            <v>Charlene Metcalf</v>
          </cell>
        </row>
        <row r="46">
          <cell r="A46" t="str">
            <v>223170007</v>
          </cell>
          <cell r="B46">
            <v>223</v>
          </cell>
          <cell r="C46">
            <v>170007</v>
          </cell>
          <cell r="D46" t="str">
            <v>Other Receivable - Financing Loans</v>
          </cell>
          <cell r="E46" t="str">
            <v>Other Rec</v>
          </cell>
          <cell r="F46" t="str">
            <v>Charlene Metcalf</v>
          </cell>
          <cell r="G46" t="str">
            <v>Charlene Metcalf</v>
          </cell>
        </row>
        <row r="47">
          <cell r="A47" t="str">
            <v>223170029</v>
          </cell>
          <cell r="B47">
            <v>223</v>
          </cell>
          <cell r="C47">
            <v>170029</v>
          </cell>
          <cell r="D47" t="str">
            <v>Other Receivables/Group Asset Recovery Unit</v>
          </cell>
          <cell r="E47" t="str">
            <v>Other Rec</v>
          </cell>
          <cell r="F47" t="str">
            <v>Charlene Metcalf</v>
          </cell>
          <cell r="G47" t="str">
            <v>Marilyn Taylor / Kathy Peters</v>
          </cell>
        </row>
        <row r="48">
          <cell r="A48" t="str">
            <v>223170200</v>
          </cell>
          <cell r="B48">
            <v>223</v>
          </cell>
          <cell r="C48">
            <v>170200</v>
          </cell>
          <cell r="D48" t="str">
            <v>Other Receivables / Invest Rec / Unallocated</v>
          </cell>
          <cell r="E48" t="str">
            <v>Other Rec</v>
          </cell>
          <cell r="F48" t="str">
            <v>Bob Labrie</v>
          </cell>
          <cell r="G48" t="str">
            <v>Scott Josephson</v>
          </cell>
        </row>
        <row r="49">
          <cell r="A49" t="str">
            <v>223209000</v>
          </cell>
          <cell r="B49">
            <v>223</v>
          </cell>
          <cell r="C49">
            <v>209000</v>
          </cell>
          <cell r="D49" t="str">
            <v>AP/Misc/Premium Stablilization Fund</v>
          </cell>
          <cell r="E49" t="str">
            <v>AP/Accrue Accounts</v>
          </cell>
          <cell r="F49" t="str">
            <v>Kellie Pond</v>
          </cell>
          <cell r="G49" t="str">
            <v>John Henares</v>
          </cell>
        </row>
        <row r="50">
          <cell r="A50" t="str">
            <v>223230000</v>
          </cell>
          <cell r="B50">
            <v>223</v>
          </cell>
          <cell r="C50">
            <v>230000</v>
          </cell>
          <cell r="D50" t="str">
            <v>AP/General / Other / Unallocated</v>
          </cell>
          <cell r="E50" t="str">
            <v>AP/Accrue Accounts</v>
          </cell>
          <cell r="F50" t="str">
            <v>Kellie Pond</v>
          </cell>
          <cell r="G50" t="str">
            <v>Jennifer Owen</v>
          </cell>
        </row>
        <row r="51">
          <cell r="A51" t="str">
            <v>223230005</v>
          </cell>
          <cell r="B51">
            <v>223</v>
          </cell>
          <cell r="C51">
            <v>230005</v>
          </cell>
          <cell r="D51" t="str">
            <v>AP/General/Misc/AP Accrual</v>
          </cell>
          <cell r="E51" t="str">
            <v>AP/Accrue Accounts</v>
          </cell>
          <cell r="F51" t="str">
            <v>Kellie Pond</v>
          </cell>
          <cell r="G51" t="str">
            <v>Jennifer Owen</v>
          </cell>
        </row>
        <row r="52">
          <cell r="A52" t="str">
            <v>223230014</v>
          </cell>
          <cell r="B52">
            <v>223</v>
          </cell>
          <cell r="C52">
            <v>230014</v>
          </cell>
          <cell r="D52" t="str">
            <v>AP/General/Misc/Other</v>
          </cell>
          <cell r="E52" t="str">
            <v>AP/Accrue Accounts</v>
          </cell>
          <cell r="F52" t="str">
            <v>Kellie Pond</v>
          </cell>
          <cell r="G52" t="str">
            <v>Jennifer Owen</v>
          </cell>
        </row>
        <row r="53">
          <cell r="A53" t="str">
            <v>223230025</v>
          </cell>
          <cell r="B53">
            <v>223</v>
          </cell>
          <cell r="C53">
            <v>230025</v>
          </cell>
          <cell r="D53" t="str">
            <v>AP/General/Misc/Due to Phoenix Home Life</v>
          </cell>
          <cell r="E53" t="str">
            <v>AP/Accrue Accounts</v>
          </cell>
          <cell r="F53" t="str">
            <v>Kellie Pond</v>
          </cell>
          <cell r="G53" t="str">
            <v>Jennifer Owen</v>
          </cell>
        </row>
        <row r="54">
          <cell r="A54" t="str">
            <v>223230115</v>
          </cell>
          <cell r="B54">
            <v>223</v>
          </cell>
          <cell r="C54">
            <v>230115</v>
          </cell>
          <cell r="D54" t="str">
            <v>AP / General / W/HELD / FIT Withholding</v>
          </cell>
          <cell r="E54" t="str">
            <v>AP/Accrue Accounts</v>
          </cell>
          <cell r="F54" t="str">
            <v>Charlene Metcalf</v>
          </cell>
          <cell r="G54" t="str">
            <v>Mike Kurban</v>
          </cell>
        </row>
        <row r="55">
          <cell r="A55" t="str">
            <v>223230117</v>
          </cell>
          <cell r="B55">
            <v>223</v>
          </cell>
          <cell r="C55">
            <v>230117</v>
          </cell>
          <cell r="D55" t="str">
            <v>AP / General / W/HELD / Third Party</v>
          </cell>
          <cell r="E55" t="str">
            <v>AP/Accrue Accounts</v>
          </cell>
          <cell r="F55" t="str">
            <v>Charlene Metcalf</v>
          </cell>
          <cell r="G55" t="str">
            <v>Mike Kurban</v>
          </cell>
        </row>
        <row r="56">
          <cell r="A56" t="str">
            <v>223231100</v>
          </cell>
          <cell r="B56">
            <v>223</v>
          </cell>
          <cell r="C56">
            <v>231100</v>
          </cell>
          <cell r="D56" t="str">
            <v>AP / General / W/HELD / Third Party - Trevose</v>
          </cell>
          <cell r="E56" t="str">
            <v>AP/Accrue Accounts</v>
          </cell>
          <cell r="F56" t="str">
            <v>Kellie Pond</v>
          </cell>
          <cell r="G56" t="str">
            <v>Jennifer Owen</v>
          </cell>
        </row>
        <row r="57">
          <cell r="A57" t="str">
            <v>223231300</v>
          </cell>
          <cell r="B57">
            <v>223</v>
          </cell>
          <cell r="C57">
            <v>231300</v>
          </cell>
          <cell r="D57" t="str">
            <v>AP/ General / Sec 125 A/P Outside Client Flex Spending</v>
          </cell>
          <cell r="E57" t="str">
            <v>AP/Accrue Accounts</v>
          </cell>
          <cell r="F57" t="str">
            <v>Kellie Pond</v>
          </cell>
          <cell r="G57" t="str">
            <v>Jennifer Owen</v>
          </cell>
        </row>
        <row r="58">
          <cell r="A58" t="str">
            <v>223234000</v>
          </cell>
          <cell r="B58">
            <v>223</v>
          </cell>
          <cell r="C58">
            <v>234000</v>
          </cell>
          <cell r="D58" t="str">
            <v>AP / Misc  / Unallocated</v>
          </cell>
          <cell r="E58" t="str">
            <v>AP/Accrue Accounts</v>
          </cell>
          <cell r="F58" t="str">
            <v>Kellie Pond</v>
          </cell>
          <cell r="G58" t="str">
            <v>Jennifer Owen</v>
          </cell>
        </row>
        <row r="59">
          <cell r="A59" t="str">
            <v>223234004</v>
          </cell>
          <cell r="B59">
            <v>223</v>
          </cell>
          <cell r="C59">
            <v>234004</v>
          </cell>
          <cell r="D59" t="str">
            <v>AP/Misc/MW Service Fee</v>
          </cell>
          <cell r="E59" t="str">
            <v>AP/Accrue Accounts</v>
          </cell>
          <cell r="F59" t="str">
            <v>Kellie Pond</v>
          </cell>
          <cell r="G59" t="str">
            <v>Jennifer Owen</v>
          </cell>
        </row>
        <row r="60">
          <cell r="A60" t="str">
            <v>223234007</v>
          </cell>
          <cell r="B60">
            <v>223</v>
          </cell>
          <cell r="C60">
            <v>234007</v>
          </cell>
          <cell r="D60" t="str">
            <v>AP/Misc/ADP Payroll W/H</v>
          </cell>
          <cell r="E60" t="str">
            <v>AP/Accrue Accounts</v>
          </cell>
          <cell r="F60" t="str">
            <v>Kellie Pond</v>
          </cell>
          <cell r="G60" t="str">
            <v>Deb Conner / Cynethia Anderson</v>
          </cell>
        </row>
        <row r="61">
          <cell r="A61" t="str">
            <v>223234010</v>
          </cell>
          <cell r="B61">
            <v>223</v>
          </cell>
          <cell r="C61">
            <v>234010</v>
          </cell>
          <cell r="D61" t="str">
            <v>AP/Misc/Prem Escrow Managed Care</v>
          </cell>
          <cell r="E61" t="str">
            <v>AP/Accrue Accounts</v>
          </cell>
          <cell r="F61" t="str">
            <v>Charlene Metcalf</v>
          </cell>
          <cell r="G61" t="str">
            <v>Mike Kurban</v>
          </cell>
        </row>
        <row r="62">
          <cell r="A62" t="str">
            <v>223234900</v>
          </cell>
          <cell r="B62">
            <v>223</v>
          </cell>
          <cell r="C62">
            <v>234900</v>
          </cell>
          <cell r="D62" t="str">
            <v>AP / Other / Liab for Unclaim Funds / Unall</v>
          </cell>
          <cell r="E62" t="str">
            <v>AP/Accrue Accounts</v>
          </cell>
          <cell r="F62" t="str">
            <v>Charlene Metcalf</v>
          </cell>
          <cell r="G62" t="str">
            <v>Kellie Pond</v>
          </cell>
        </row>
        <row r="63">
          <cell r="A63" t="str">
            <v>223235000</v>
          </cell>
          <cell r="B63">
            <v>223</v>
          </cell>
          <cell r="C63">
            <v>235000</v>
          </cell>
          <cell r="D63" t="str">
            <v>AP//Comm Pay/ Unallocated</v>
          </cell>
          <cell r="E63" t="str">
            <v>AP/Accrue Accounts</v>
          </cell>
          <cell r="F63" t="str">
            <v>Kellie Pond</v>
          </cell>
          <cell r="G63" t="str">
            <v>John Henares</v>
          </cell>
        </row>
        <row r="64">
          <cell r="A64" t="str">
            <v>223236000</v>
          </cell>
          <cell r="B64">
            <v>223</v>
          </cell>
          <cell r="C64">
            <v>236000</v>
          </cell>
          <cell r="D64" t="str">
            <v>AP / Suspense Ctl / System Suspense</v>
          </cell>
          <cell r="E64" t="str">
            <v>AP/Suspense</v>
          </cell>
          <cell r="F64" t="str">
            <v>Kellie Pond</v>
          </cell>
          <cell r="G64" t="str">
            <v>Guy Begin</v>
          </cell>
        </row>
        <row r="65">
          <cell r="A65" t="str">
            <v>414161008</v>
          </cell>
          <cell r="B65">
            <v>414</v>
          </cell>
          <cell r="C65">
            <v>161008</v>
          </cell>
          <cell r="D65" t="str">
            <v>Ins Rec/PremRec/Due and Def/Loading Unallocated</v>
          </cell>
          <cell r="E65" t="str">
            <v>Ins Rec</v>
          </cell>
          <cell r="F65" t="str">
            <v>Bob Labrie</v>
          </cell>
          <cell r="G65" t="str">
            <v>Aaron Mishkin</v>
          </cell>
        </row>
        <row r="66">
          <cell r="A66" t="str">
            <v>414161800</v>
          </cell>
          <cell r="B66">
            <v>414</v>
          </cell>
          <cell r="C66">
            <v>161800</v>
          </cell>
          <cell r="D66" t="str">
            <v>Ins Rec / Prepaid Exp / Unallocated</v>
          </cell>
          <cell r="E66" t="str">
            <v>Ins Rec</v>
          </cell>
          <cell r="F66" t="str">
            <v>Bob Labrie</v>
          </cell>
          <cell r="G66" t="str">
            <v>Aaron Mishkin</v>
          </cell>
        </row>
        <row r="67">
          <cell r="A67" t="str">
            <v>414161803</v>
          </cell>
          <cell r="B67">
            <v>414</v>
          </cell>
          <cell r="C67">
            <v>161803</v>
          </cell>
          <cell r="D67" t="str">
            <v>Ins Rec / Prepaid Exp / Commisssion</v>
          </cell>
          <cell r="E67" t="str">
            <v>Ins Rec</v>
          </cell>
          <cell r="F67" t="str">
            <v>Bob Labrie</v>
          </cell>
          <cell r="G67" t="str">
            <v>Aaron Mishkin</v>
          </cell>
        </row>
        <row r="68">
          <cell r="A68" t="str">
            <v>414161805</v>
          </cell>
          <cell r="B68">
            <v>414</v>
          </cell>
          <cell r="C68">
            <v>161805</v>
          </cell>
          <cell r="D68" t="str">
            <v>Ins Rec / Prepaid Exp / Benefits</v>
          </cell>
          <cell r="E68" t="str">
            <v>Ins Rec</v>
          </cell>
          <cell r="F68" t="str">
            <v>Bob Labrie</v>
          </cell>
          <cell r="G68" t="str">
            <v>Aaron Mishkin</v>
          </cell>
        </row>
        <row r="69">
          <cell r="A69" t="str">
            <v>414161807</v>
          </cell>
          <cell r="B69">
            <v>414</v>
          </cell>
          <cell r="C69">
            <v>161807</v>
          </cell>
          <cell r="D69" t="str">
            <v>Ins Rec / Prepaid Exp / Prem Tax</v>
          </cell>
          <cell r="E69" t="str">
            <v>Ins Rec</v>
          </cell>
          <cell r="F69" t="str">
            <v>Bob Labrie</v>
          </cell>
          <cell r="G69" t="str">
            <v>Aaron Mishkin</v>
          </cell>
        </row>
        <row r="70">
          <cell r="A70" t="str">
            <v>414170000</v>
          </cell>
          <cell r="B70">
            <v>414</v>
          </cell>
          <cell r="C70">
            <v>170000</v>
          </cell>
          <cell r="D70" t="str">
            <v>Other Receivables / Other / Unallocated</v>
          </cell>
          <cell r="E70" t="str">
            <v>Other Rec</v>
          </cell>
          <cell r="F70" t="str">
            <v>Bob Labrie</v>
          </cell>
          <cell r="G70" t="str">
            <v>Aaron Mishkin</v>
          </cell>
        </row>
        <row r="71">
          <cell r="A71" t="str">
            <v>414170500</v>
          </cell>
          <cell r="B71">
            <v>414</v>
          </cell>
          <cell r="C71">
            <v>170500</v>
          </cell>
          <cell r="D71" t="str">
            <v>Other Receivables / Allowance for Loss / Unalloc</v>
          </cell>
          <cell r="E71" t="str">
            <v>Other Rec</v>
          </cell>
          <cell r="F71" t="str">
            <v>Bob Labrie</v>
          </cell>
          <cell r="G71" t="str">
            <v>Aaron Mishkin</v>
          </cell>
        </row>
        <row r="72">
          <cell r="A72" t="str">
            <v>414170501</v>
          </cell>
          <cell r="B72">
            <v>414</v>
          </cell>
          <cell r="C72">
            <v>170501</v>
          </cell>
          <cell r="D72" t="str">
            <v>Other Receivables / Allowance for Loss  1/1</v>
          </cell>
          <cell r="E72" t="str">
            <v>Other Rec</v>
          </cell>
          <cell r="F72" t="str">
            <v>Bob Labrie</v>
          </cell>
          <cell r="G72" t="str">
            <v>Aaron Mishkin</v>
          </cell>
        </row>
        <row r="73">
          <cell r="A73" t="str">
            <v>414230000</v>
          </cell>
          <cell r="B73">
            <v>414</v>
          </cell>
          <cell r="C73">
            <v>230000</v>
          </cell>
          <cell r="D73" t="str">
            <v>AP/General / Other / Unallocated</v>
          </cell>
          <cell r="E73" t="str">
            <v>AP/Accrue Accounts</v>
          </cell>
          <cell r="F73" t="str">
            <v>Bob Labrie</v>
          </cell>
          <cell r="G73" t="str">
            <v>Aaron Mishkin</v>
          </cell>
        </row>
        <row r="74">
          <cell r="A74" t="str">
            <v>414230005</v>
          </cell>
          <cell r="B74">
            <v>414</v>
          </cell>
          <cell r="C74">
            <v>230005</v>
          </cell>
          <cell r="D74" t="str">
            <v>AP / General / misc/ bank fee accrual</v>
          </cell>
          <cell r="E74" t="str">
            <v>AP/Accrue Accounts</v>
          </cell>
          <cell r="F74" t="str">
            <v>Bob Labrie</v>
          </cell>
          <cell r="G74" t="str">
            <v>Aaron Mishkin</v>
          </cell>
        </row>
        <row r="75">
          <cell r="A75" t="str">
            <v>414230008</v>
          </cell>
          <cell r="B75">
            <v>414</v>
          </cell>
          <cell r="C75">
            <v>230008</v>
          </cell>
          <cell r="D75" t="str">
            <v>AP/General/Misc/AP Accrual</v>
          </cell>
          <cell r="E75" t="str">
            <v>AP/Accrue Accounts</v>
          </cell>
          <cell r="F75" t="str">
            <v>Bob Labrie</v>
          </cell>
          <cell r="G75" t="str">
            <v>Aaron Mishkin</v>
          </cell>
        </row>
        <row r="76">
          <cell r="A76" t="str">
            <v>414231100</v>
          </cell>
          <cell r="B76">
            <v>414</v>
          </cell>
          <cell r="C76">
            <v>231100</v>
          </cell>
          <cell r="D76" t="str">
            <v>AP / Benefits / Accrued Salaries / Unallocated</v>
          </cell>
          <cell r="E76" t="str">
            <v>AP/Accrue Accounts</v>
          </cell>
          <cell r="F76" t="str">
            <v>Bob Labrie</v>
          </cell>
          <cell r="G76" t="str">
            <v>Aaron Mishkin</v>
          </cell>
        </row>
        <row r="77">
          <cell r="A77" t="str">
            <v>414231800</v>
          </cell>
          <cell r="B77">
            <v>414</v>
          </cell>
          <cell r="C77">
            <v>231800</v>
          </cell>
          <cell r="D77" t="str">
            <v>AP / Benefits / Taxes / Unallocated</v>
          </cell>
          <cell r="E77" t="str">
            <v>AP/Accrue Accounts</v>
          </cell>
          <cell r="F77" t="str">
            <v>Bob Labrie</v>
          </cell>
          <cell r="G77" t="str">
            <v>Aaron Mishkin</v>
          </cell>
        </row>
        <row r="78">
          <cell r="A78" t="str">
            <v>414236000</v>
          </cell>
          <cell r="B78">
            <v>414</v>
          </cell>
          <cell r="C78">
            <v>236000</v>
          </cell>
          <cell r="D78" t="str">
            <v>AP / Suspense Ctl / System Suspense</v>
          </cell>
          <cell r="E78" t="str">
            <v>AP/Accrue Accounts</v>
          </cell>
          <cell r="F78" t="str">
            <v>Bob Labrie</v>
          </cell>
          <cell r="G78" t="str">
            <v>Aaron Mishki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Macro1"/>
    </sheetNames>
    <sheetDataSet>
      <sheetData sheetId="0"/>
      <sheetData sheetId="1"/>
      <sheetData sheetId="2">
        <row r="130">
          <cell r="A130" t="str">
            <v>Recover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Balance Data"/>
      <sheetName val="Consolidation Entries"/>
      <sheetName val="True-up Entries"/>
      <sheetName val="GAAP Entries"/>
      <sheetName val="Sep-Ops GL"/>
      <sheetName val="Sep-GAAP GL"/>
      <sheetName val="190"/>
      <sheetName val="202 (2)"/>
      <sheetName val="202"/>
      <sheetName val="203"/>
      <sheetName val="205"/>
      <sheetName val="316-Rev (2)"/>
      <sheetName val="316-Rev"/>
      <sheetName val="316"/>
      <sheetName val="421"/>
      <sheetName val="606"/>
      <sheetName val="901"/>
      <sheetName val="Master Template"/>
      <sheetName val="203 BKO"/>
      <sheetName val="316 BKO - revised"/>
      <sheetName val="316 BKO"/>
      <sheetName val="205 bko"/>
      <sheetName val="202BKO"/>
      <sheetName val="202 -bko"/>
      <sheetName val="901BK0"/>
      <sheetName val="223"/>
      <sheetName val="219"/>
      <sheetName val="Process Ow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 Control Sheet"/>
      <sheetName val="Final Checks Control Sheet"/>
      <sheetName val="Qualitative Check Control Sheet"/>
      <sheetName val="Variance Tickmarks-Numerical"/>
      <sheetName val="Notes - 2023"/>
      <sheetName val="Tab Color Coding Legend"/>
      <sheetName val="Tab Update Checklist"/>
      <sheetName val="Standing Tickmarks-Alphabetical"/>
      <sheetName val="CV Recon QTD"/>
      <sheetName val="BV Recon QTD"/>
      <sheetName val="CV Recon YTD"/>
      <sheetName val="BV Recon YTD"/>
      <sheetName val="GL Standard template_QTD_All"/>
      <sheetName val="TM1_All_QTD"/>
      <sheetName val="GL Standard template_YTD_All"/>
      <sheetName val="TM1_All_YTD"/>
      <sheetName val="iFLOW Holdings"/>
      <sheetName val="NAIC CV Check"/>
      <sheetName val="SCDPT1B"/>
      <sheetName val="Manual NAIC Rating Rollforward"/>
      <sheetName val="SCDPT3 - Manual Process"/>
      <sheetName val="SCDPT4 - Manual Process"/>
      <sheetName val="SCEPT2 - Manual Process"/>
      <sheetName val="5Q Summary"/>
      <sheetName val="5Q QTD Detail"/>
      <sheetName val="Treasury"/>
      <sheetName val="Treasury Income breakup file"/>
      <sheetName val="Fund Breakdown Rollforward"/>
      <sheetName val="SCDVER"/>
      <sheetName val="SCDPT1BF"/>
      <sheetName val="SCDAPT1"/>
      <sheetName val="SCDAVER"/>
      <sheetName val="SCEVER"/>
      <sheetName val="SCDPT3"/>
      <sheetName val="SCDPT4"/>
      <sheetName val="SCEPT2"/>
      <sheetName val="Transactions_STAT_QTD"/>
      <sheetName val="YTD Impairments"/>
      <sheetName val="SCDVER Tie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0">
          <cell r="D10">
            <v>-18362164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GLAIC"/>
      <sheetName val="November 2010 STAT Other Inv As"/>
    </sheetNames>
    <definedNames>
      <definedName name="_1Module1_.Macro1" refersTo="#REF!"/>
      <definedName name="_2Module1_.Macro1" refersTo="#REF!"/>
      <definedName name="_3Resv_Macro_.Macro1" refersTo="#REF!"/>
      <definedName name="_4Resv_Macro_.Macro1" refersTo="#REF!"/>
      <definedName name="af" refersTo="#REF!"/>
      <definedName name="Go_To_Summary" refersTo="#REF!"/>
      <definedName name="Macro1" refersTo="#REF!"/>
      <definedName name="Macro2" refersTo="#REF!"/>
      <definedName name="Main" refersTo="#REF!"/>
      <definedName name="MainCaller" refersTo="#REF!"/>
      <definedName name="Matrix_Delete" refersTo="#REF!"/>
      <definedName name="Matrix_Insert" refersTo="#REF!"/>
      <definedName name="Matrix_Print" refersTo="#REF!"/>
      <definedName name="Module1.Macro1" refersTo="#REF!"/>
      <definedName name="Module1.ResvCalc" refersTo="#REF!"/>
      <definedName name="Number_of_Payments" refersTo="#REF!"/>
      <definedName name="Payment_Number" refersTo="#REF!"/>
      <definedName name="Print_Rent_Roll" refersTo="#REF!"/>
      <definedName name="Print_Summary" refersTo="#REF!"/>
      <definedName name="ResvCalc" refersTo="#REF!"/>
      <definedName name="ResvMacro.Macro1" refersTo="#REF!"/>
      <definedName name="s" refersTo="#REF!"/>
      <definedName name="Sales" refersTo="#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DATES"/>
      <sheetName val="DailyRecon"/>
      <sheetName val="Discoverer Data"/>
      <sheetName val="2-07-2003"/>
      <sheetName val="2-06-2003"/>
      <sheetName val="2-05-2003"/>
      <sheetName val="2-04-2003"/>
      <sheetName val="2-03-2003"/>
      <sheetName val="1-31-2003"/>
      <sheetName val="1-30-2003"/>
      <sheetName val="1-29-2003"/>
      <sheetName val="Web Cash Temp"/>
      <sheetName val="Bank Account Master"/>
      <sheetName val="Acc Recon Resp Master"/>
      <sheetName val="Month Master"/>
      <sheetName val="Control Sheet"/>
    </sheetNames>
    <sheetDataSet>
      <sheetData sheetId="0" refreshError="1"/>
      <sheetData sheetId="1">
        <row r="1">
          <cell r="F1" t="str">
            <v>A1:g2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erty Photograph (2)"/>
      <sheetName val="Major Tenant Overview (2)"/>
      <sheetName val="Market Overview (2)"/>
      <sheetName val="Maps (2)"/>
      <sheetName val="Demographics (2)"/>
      <sheetName val="Sale Comparables (2)"/>
      <sheetName val="Lease Comparables (2)"/>
      <sheetName val="Executive Summary"/>
      <sheetName val="Loan Detail "/>
      <sheetName val="Loan Detail"/>
      <sheetName val="Valuation Summary"/>
      <sheetName val="Income &amp; Expense "/>
      <sheetName val="Income &amp; Expense"/>
      <sheetName val="Income &amp; Exp Notes"/>
      <sheetName val="Rent Roll"/>
      <sheetName val="Rollover Analysis "/>
      <sheetName val="Rollover Analysis"/>
      <sheetName val="5 Year Cash Flow Projection"/>
      <sheetName val="5 Year Cash Flow Projection  "/>
      <sheetName val="10 Year Cash Flow Projection "/>
      <sheetName val="10 Year Cash Flow Projection"/>
      <sheetName val="Borrower Analysis&amp;Third Parties"/>
      <sheetName val="Property Photograph"/>
      <sheetName val="Major Tenant Overview"/>
      <sheetName val="Market Overview"/>
      <sheetName val="Maps"/>
      <sheetName val="Demographics"/>
      <sheetName val="Sale Comparables"/>
      <sheetName val="Lease Comparab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AS Build"/>
      <sheetName val="Revolver Build"/>
      <sheetName val="ACAS Financials (Funding)"/>
      <sheetName val="0805 TTM"/>
      <sheetName val="Monthly"/>
      <sheetName val="Audit Reconciliation"/>
      <sheetName val="Audit Rec 2"/>
      <sheetName val="ESOP-Labor Costs"/>
      <sheetName val="ESOP-Repurchase"/>
      <sheetName val="ESOP-IRR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recType&amp;Sector"/>
      <sheetName val="oasys data"/>
      <sheetName val="tm1 data"/>
      <sheetName val="fx adj"/>
      <sheetName val="consolidatedMapping"/>
      <sheetName val="lookup"/>
      <sheetName val="tm1 criteri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1100</v>
          </cell>
          <cell r="B2" t="str">
            <v>BV</v>
          </cell>
          <cell r="C2" t="str">
            <v>BV</v>
          </cell>
        </row>
        <row r="3">
          <cell r="A3" t="str">
            <v>1165</v>
          </cell>
          <cell r="B3" t="str">
            <v>BV</v>
          </cell>
          <cell r="C3" t="str">
            <v>BV</v>
          </cell>
        </row>
        <row r="4">
          <cell r="A4" t="str">
            <v>1170</v>
          </cell>
          <cell r="B4" t="str">
            <v>BV</v>
          </cell>
          <cell r="C4" t="str">
            <v>BV</v>
          </cell>
        </row>
        <row r="5">
          <cell r="A5" t="str">
            <v>1171</v>
          </cell>
          <cell r="B5" t="str">
            <v>BV</v>
          </cell>
          <cell r="C5" t="str">
            <v>BV</v>
          </cell>
        </row>
        <row r="6">
          <cell r="A6" t="str">
            <v>1250</v>
          </cell>
          <cell r="B6" t="str">
            <v>UG</v>
          </cell>
          <cell r="C6" t="str">
            <v>UG</v>
          </cell>
        </row>
        <row r="7">
          <cell r="A7" t="str">
            <v>1251</v>
          </cell>
          <cell r="B7" t="str">
            <v>UL</v>
          </cell>
          <cell r="C7" t="str">
            <v>UG</v>
          </cell>
        </row>
        <row r="8">
          <cell r="A8" t="str">
            <v>1252</v>
          </cell>
          <cell r="B8" t="str">
            <v>UG</v>
          </cell>
          <cell r="C8" t="str">
            <v>UG</v>
          </cell>
        </row>
        <row r="9">
          <cell r="A9" t="str">
            <v>1253</v>
          </cell>
          <cell r="B9" t="str">
            <v>UL</v>
          </cell>
          <cell r="C9" t="str">
            <v>UL</v>
          </cell>
        </row>
        <row r="10">
          <cell r="A10" t="str">
            <v>1261</v>
          </cell>
          <cell r="B10" t="str">
            <v>UL</v>
          </cell>
          <cell r="C10" t="str">
            <v>UG</v>
          </cell>
        </row>
        <row r="11">
          <cell r="A11" t="str">
            <v>1262</v>
          </cell>
          <cell r="B11" t="str">
            <v>BV</v>
          </cell>
          <cell r="C11" t="str">
            <v>UG</v>
          </cell>
        </row>
        <row r="12">
          <cell r="A12" t="str">
            <v>1263</v>
          </cell>
          <cell r="B12" t="str">
            <v>UL</v>
          </cell>
          <cell r="C12" t="str">
            <v>UL</v>
          </cell>
        </row>
        <row r="13">
          <cell r="A13" t="str">
            <v>1272</v>
          </cell>
          <cell r="B13" t="str">
            <v>BV</v>
          </cell>
          <cell r="C13" t="str">
            <v>BV</v>
          </cell>
        </row>
        <row r="14">
          <cell r="A14" t="str">
            <v>1274</v>
          </cell>
          <cell r="B14" t="str">
            <v>BV</v>
          </cell>
          <cell r="C14" t="str">
            <v>BV</v>
          </cell>
        </row>
        <row r="15">
          <cell r="A15" t="str">
            <v>2260</v>
          </cell>
          <cell r="B15" t="str">
            <v>UG</v>
          </cell>
          <cell r="C15" t="str">
            <v>UG</v>
          </cell>
        </row>
        <row r="16">
          <cell r="A16" t="str">
            <v>2291</v>
          </cell>
          <cell r="B16" t="str">
            <v>BV</v>
          </cell>
          <cell r="C16" t="str">
            <v>BV</v>
          </cell>
        </row>
        <row r="32">
          <cell r="A32" t="str">
            <v>ABS</v>
          </cell>
          <cell r="B32" t="str">
            <v>ABS</v>
          </cell>
        </row>
        <row r="33">
          <cell r="A33" t="str">
            <v>CMO</v>
          </cell>
          <cell r="B33" t="str">
            <v>MBS</v>
          </cell>
        </row>
        <row r="34">
          <cell r="A34" t="str">
            <v>COMMON STOCK</v>
          </cell>
          <cell r="B34" t="str">
            <v>COM STOCK</v>
          </cell>
        </row>
        <row r="35">
          <cell r="A35" t="str">
            <v>FAS115 BONDS TRADING</v>
          </cell>
          <cell r="B35" t="str">
            <v>BONDS TRADING</v>
          </cell>
        </row>
        <row r="36">
          <cell r="A36" t="str">
            <v>FOREIGN GOVT BONDS</v>
          </cell>
          <cell r="B36" t="str">
            <v>FRGN GOVT</v>
          </cell>
        </row>
        <row r="37">
          <cell r="A37" t="str">
            <v>FOREIGN OTHER BONDS</v>
          </cell>
          <cell r="B37" t="str">
            <v>FRGN BONDS</v>
          </cell>
        </row>
        <row r="38">
          <cell r="A38" t="str">
            <v>FOREIGN OTHER BONDS - HYBRIDS</v>
          </cell>
          <cell r="B38" t="str">
            <v>FRGN BONDS</v>
          </cell>
        </row>
        <row r="39">
          <cell r="A39" t="str">
            <v>MBS DERIVATIVES</v>
          </cell>
          <cell r="B39" t="str">
            <v>MBS</v>
          </cell>
        </row>
        <row r="40">
          <cell r="A40" t="str">
            <v>MBS PASS THROUGHS</v>
          </cell>
          <cell r="B40" t="str">
            <v>MBS</v>
          </cell>
        </row>
        <row r="41">
          <cell r="A41" t="str">
            <v>NON TAXABLE BONDS</v>
          </cell>
          <cell r="B41" t="str">
            <v>NON TAX BONDS</v>
          </cell>
        </row>
        <row r="42">
          <cell r="A42" t="str">
            <v>PREFERRED STK</v>
          </cell>
          <cell r="B42" t="str">
            <v>PREF STOCK NR</v>
          </cell>
        </row>
      </sheetData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s"/>
      <sheetName val="Instructions"/>
      <sheetName val="summary"/>
      <sheetName val="detail"/>
      <sheetName val="DailyRecon"/>
    </sheetNames>
    <sheetDataSet>
      <sheetData sheetId="0"/>
      <sheetData sheetId="1"/>
      <sheetData sheetId="2" refreshError="1">
        <row r="35">
          <cell r="A35" t="str">
            <v>Account Number at the Reconciling Level</v>
          </cell>
          <cell r="B35" t="str">
            <v>Business</v>
          </cell>
          <cell r="C35" t="str">
            <v>Process ID</v>
          </cell>
          <cell r="D35" t="str">
            <v># of Accounts</v>
          </cell>
          <cell r="E35" t="str">
            <v>Grouping of account</v>
          </cell>
          <cell r="F35" t="str">
            <v>Month-Year Format (e.g. 9/04)</v>
          </cell>
          <cell r="G35" t="str">
            <v>Frequency</v>
          </cell>
          <cell r="H35" t="str">
            <v>Reconciler Name</v>
          </cell>
          <cell r="I35" t="str">
            <v>Start Date</v>
          </cell>
          <cell r="J35" t="str">
            <v>End Date</v>
          </cell>
          <cell r="K35" t="str">
            <v>GL Balance</v>
          </cell>
          <cell r="L35" t="str">
            <v>Indpendent Source Balance</v>
          </cell>
          <cell r="M35" t="str">
            <v>Variance (automatically populated)</v>
          </cell>
          <cell r="N35" t="str">
            <v>Subtotal of Details</v>
          </cell>
          <cell r="O35" t="str">
            <v>Difference, if any (Should Be Zero)</v>
          </cell>
          <cell r="P35" t="str">
            <v>Currency</v>
          </cell>
          <cell r="Q35" t="str">
            <v>Rate</v>
          </cell>
          <cell r="R35" t="str">
            <v>US Dollar</v>
          </cell>
          <cell r="S35" t="str">
            <v>Review  (new dropdowns)</v>
          </cell>
          <cell r="T35" t="str">
            <v>Peer Reviewer's Name</v>
          </cell>
          <cell r="U35" t="str">
            <v>Reviewing Manager's Name</v>
          </cell>
          <cell r="V35" t="str">
            <v>Business Reviewer's Name</v>
          </cell>
          <cell r="W35" t="str">
            <v>Reconciled \ Unreconciled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 t="str">
            <v xml:space="preserve">Total </v>
          </cell>
          <cell r="AF35" t="str">
            <v>Reason for only Unreconciled Accounts</v>
          </cell>
          <cell r="AG35" t="str">
            <v>Timelines for unreconciled accounts</v>
          </cell>
          <cell r="AH35" t="str">
            <v>Risk &amp; Complexity (as done in Q2 '04)</v>
          </cell>
          <cell r="AI35" t="str">
            <v>Surge / Production</v>
          </cell>
          <cell r="AJ35" t="str">
            <v>Affiliate Name</v>
          </cell>
          <cell r="AK35" t="str">
            <v>Account Name</v>
          </cell>
          <cell r="AL35" t="str">
            <v>Account Number at the Reporting Level</v>
          </cell>
          <cell r="AM35" t="str">
            <v>Prior Reconciliation Status</v>
          </cell>
          <cell r="AN35" t="str">
            <v>Reconciler Remarks on the account, if any</v>
          </cell>
          <cell r="AO35" t="str">
            <v>Manager</v>
          </cell>
          <cell r="AP35" t="str">
            <v>AVP</v>
          </cell>
          <cell r="AQ35" t="str">
            <v xml:space="preserve">Formula </v>
          </cell>
        </row>
        <row r="36">
          <cell r="M36">
            <v>0</v>
          </cell>
          <cell r="N36">
            <v>0</v>
          </cell>
          <cell r="O36">
            <v>0</v>
          </cell>
          <cell r="P36" t="str">
            <v>Canadian $</v>
          </cell>
          <cell r="Q36">
            <v>0.77035670000000001</v>
          </cell>
          <cell r="R36">
            <v>0</v>
          </cell>
          <cell r="S36" t="str">
            <v>Peer</v>
          </cell>
          <cell r="AH36" t="str">
            <v>High</v>
          </cell>
          <cell r="AQ36">
            <v>0</v>
          </cell>
        </row>
      </sheetData>
      <sheetData sheetId="3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01"/>
      <sheetName val="TC"/>
      <sheetName val="Rent Roll"/>
    </sheetNames>
    <sheetDataSet>
      <sheetData sheetId="0"/>
      <sheetData sheetId="1">
        <row r="1">
          <cell r="A1" t="str">
            <v>Treasury Code</v>
          </cell>
          <cell r="B1" t="str">
            <v>Site Name</v>
          </cell>
          <cell r="C1" t="str">
            <v>Company Name</v>
          </cell>
          <cell r="D1" t="str">
            <v>Bank Account #</v>
          </cell>
          <cell r="E1" t="str">
            <v>Bank Name</v>
          </cell>
          <cell r="F1" t="str">
            <v>Type of Account</v>
          </cell>
          <cell r="G1" t="str">
            <v>Reconciler</v>
          </cell>
          <cell r="H1" t="str">
            <v>Site</v>
          </cell>
          <cell r="I1" t="str">
            <v>Company</v>
          </cell>
          <cell r="J1" t="str">
            <v>Natural</v>
          </cell>
          <cell r="K1" t="str">
            <v>Sub</v>
          </cell>
          <cell r="L1" t="str">
            <v>RE</v>
          </cell>
          <cell r="M1" t="str">
            <v>Budget</v>
          </cell>
          <cell r="N1" t="str">
            <v>Channel</v>
          </cell>
          <cell r="O1" t="str">
            <v>Product</v>
          </cell>
          <cell r="P1" t="str">
            <v>Sub-product</v>
          </cell>
          <cell r="S1" t="str">
            <v>State Code</v>
          </cell>
        </row>
        <row r="2">
          <cell r="A2" t="str">
            <v>1467</v>
          </cell>
          <cell r="B2" t="str">
            <v>Richmond</v>
          </cell>
          <cell r="C2" t="str">
            <v>Assigned Settlements Inc.</v>
          </cell>
          <cell r="D2" t="str">
            <v>00370634</v>
          </cell>
          <cell r="E2" t="str">
            <v>Deutsche Bank/Bankers Trust</v>
          </cell>
          <cell r="F2" t="str">
            <v>Operating</v>
          </cell>
          <cell r="G2" t="str">
            <v>GEFA-Richmond</v>
          </cell>
          <cell r="H2" t="str">
            <v>05</v>
          </cell>
          <cell r="I2" t="str">
            <v>603</v>
          </cell>
          <cell r="J2" t="str">
            <v>101101</v>
          </cell>
          <cell r="K2" t="str">
            <v>001</v>
          </cell>
          <cell r="L2">
            <v>0</v>
          </cell>
          <cell r="M2" t="str">
            <v>05000</v>
          </cell>
          <cell r="N2" t="str">
            <v>000</v>
          </cell>
          <cell r="O2" t="str">
            <v>000</v>
          </cell>
          <cell r="P2" t="str">
            <v>00</v>
          </cell>
          <cell r="Q2" t="str">
            <v>00</v>
          </cell>
          <cell r="R2" t="str">
            <v>0</v>
          </cell>
        </row>
        <row r="3">
          <cell r="A3" t="str">
            <v>1482</v>
          </cell>
          <cell r="B3" t="str">
            <v>New York</v>
          </cell>
          <cell r="C3" t="str">
            <v>GE Capital Life Assurance Co. of NY</v>
          </cell>
          <cell r="D3" t="str">
            <v>00225111</v>
          </cell>
          <cell r="E3" t="str">
            <v>Deutsche Bank/Bankers Trust</v>
          </cell>
          <cell r="F3" t="str">
            <v>Operating</v>
          </cell>
          <cell r="G3" t="str">
            <v>GEFA-Corp Treasury</v>
          </cell>
          <cell r="H3" t="str">
            <v>07</v>
          </cell>
          <cell r="I3" t="str">
            <v>203</v>
          </cell>
          <cell r="J3" t="str">
            <v>101101</v>
          </cell>
          <cell r="K3" t="str">
            <v>001</v>
          </cell>
          <cell r="L3">
            <v>0</v>
          </cell>
          <cell r="M3" t="str">
            <v>07000</v>
          </cell>
          <cell r="N3" t="str">
            <v>000</v>
          </cell>
          <cell r="O3" t="str">
            <v>000</v>
          </cell>
          <cell r="P3" t="str">
            <v>00</v>
          </cell>
          <cell r="Q3" t="str">
            <v>00</v>
          </cell>
          <cell r="R3" t="str">
            <v>0</v>
          </cell>
        </row>
        <row r="4">
          <cell r="A4" t="str">
            <v>1492</v>
          </cell>
          <cell r="B4" t="str">
            <v>Lynchburg</v>
          </cell>
          <cell r="C4" t="str">
            <v>GE Capital Assurance Company-PNC</v>
          </cell>
          <cell r="D4" t="str">
            <v>00225138</v>
          </cell>
          <cell r="E4" t="str">
            <v>Deutsche Bank/Bankers Trust</v>
          </cell>
          <cell r="F4" t="str">
            <v>Investment-DDA</v>
          </cell>
          <cell r="G4" t="str">
            <v>GEFA-Corp Treasury</v>
          </cell>
          <cell r="H4" t="str">
            <v>06</v>
          </cell>
          <cell r="I4" t="str">
            <v>903</v>
          </cell>
          <cell r="J4" t="str">
            <v>101101</v>
          </cell>
          <cell r="K4" t="str">
            <v>001</v>
          </cell>
          <cell r="L4">
            <v>0</v>
          </cell>
          <cell r="M4" t="str">
            <v>06000</v>
          </cell>
          <cell r="N4" t="str">
            <v>000</v>
          </cell>
          <cell r="O4" t="str">
            <v>000</v>
          </cell>
          <cell r="P4" t="str">
            <v>00</v>
          </cell>
          <cell r="Q4" t="str">
            <v>00</v>
          </cell>
          <cell r="R4" t="str">
            <v>0</v>
          </cell>
        </row>
        <row r="5">
          <cell r="A5" t="str">
            <v>1493</v>
          </cell>
          <cell r="B5" t="str">
            <v>Richmond</v>
          </cell>
          <cell r="C5" t="str">
            <v>GE Capital Assurance Company-MGA</v>
          </cell>
          <cell r="D5" t="str">
            <v>00225146</v>
          </cell>
          <cell r="E5" t="str">
            <v>Deutsche Bank/Bankers Trust</v>
          </cell>
          <cell r="F5" t="str">
            <v>Investment-DDA</v>
          </cell>
          <cell r="G5" t="str">
            <v>GEFA-Corp Treasury</v>
          </cell>
          <cell r="H5" t="str">
            <v>05</v>
          </cell>
          <cell r="I5" t="str">
            <v>904</v>
          </cell>
          <cell r="J5" t="str">
            <v>101101</v>
          </cell>
          <cell r="K5" t="str">
            <v>001</v>
          </cell>
          <cell r="L5">
            <v>0</v>
          </cell>
          <cell r="M5" t="str">
            <v>05000</v>
          </cell>
          <cell r="N5" t="str">
            <v>000</v>
          </cell>
          <cell r="O5" t="str">
            <v>000</v>
          </cell>
          <cell r="P5" t="str">
            <v>00</v>
          </cell>
          <cell r="Q5" t="str">
            <v>00</v>
          </cell>
          <cell r="R5" t="str">
            <v>0</v>
          </cell>
        </row>
        <row r="6">
          <cell r="A6" t="str">
            <v>1565</v>
          </cell>
          <cell r="B6" t="str">
            <v>Fort Washington</v>
          </cell>
          <cell r="C6" t="str">
            <v>Union Fidelity Life Insurance Company</v>
          </cell>
          <cell r="D6" t="str">
            <v>097822</v>
          </cell>
          <cell r="E6" t="str">
            <v>Deutsche Bank/Bankers Trust</v>
          </cell>
          <cell r="F6" t="str">
            <v>Custody</v>
          </cell>
          <cell r="G6" t="str">
            <v>GEFA-Seattle</v>
          </cell>
          <cell r="H6" t="str">
            <v>18</v>
          </cell>
          <cell r="I6" t="str">
            <v>215</v>
          </cell>
          <cell r="J6" t="str">
            <v>110000</v>
          </cell>
          <cell r="K6" t="str">
            <v>000</v>
          </cell>
          <cell r="L6">
            <v>0</v>
          </cell>
          <cell r="M6">
            <v>18000</v>
          </cell>
          <cell r="N6" t="str">
            <v>000</v>
          </cell>
          <cell r="O6" t="str">
            <v>000</v>
          </cell>
          <cell r="P6" t="str">
            <v>00</v>
          </cell>
          <cell r="Q6" t="str">
            <v>00</v>
          </cell>
          <cell r="R6" t="str">
            <v>0</v>
          </cell>
        </row>
        <row r="7">
          <cell r="A7" t="str">
            <v>1568</v>
          </cell>
          <cell r="B7" t="str">
            <v>Fort Washington</v>
          </cell>
          <cell r="C7" t="str">
            <v>Union Fidelity Life Insurance Company</v>
          </cell>
          <cell r="D7" t="str">
            <v>097823</v>
          </cell>
          <cell r="E7" t="str">
            <v>Deutsche Bank/Bankers Trust</v>
          </cell>
          <cell r="F7" t="str">
            <v>Custody</v>
          </cell>
          <cell r="G7" t="str">
            <v>GEFA-Seattle</v>
          </cell>
          <cell r="H7" t="str">
            <v>18</v>
          </cell>
          <cell r="I7" t="str">
            <v>215</v>
          </cell>
          <cell r="J7" t="str">
            <v>110000</v>
          </cell>
          <cell r="K7" t="str">
            <v>000</v>
          </cell>
          <cell r="L7">
            <v>0</v>
          </cell>
          <cell r="M7">
            <v>18000</v>
          </cell>
          <cell r="N7" t="str">
            <v>000</v>
          </cell>
          <cell r="O7" t="str">
            <v>000</v>
          </cell>
          <cell r="P7" t="str">
            <v>00</v>
          </cell>
          <cell r="Q7" t="str">
            <v>00</v>
          </cell>
          <cell r="R7" t="str">
            <v>0</v>
          </cell>
        </row>
        <row r="8">
          <cell r="A8" t="str">
            <v>1643</v>
          </cell>
          <cell r="B8" t="str">
            <v>Fort Washington</v>
          </cell>
          <cell r="C8" t="str">
            <v>Union Fidelity Life Insurance Company</v>
          </cell>
          <cell r="D8" t="str">
            <v>50257592</v>
          </cell>
          <cell r="E8" t="str">
            <v>Deutsche Bank/Bankers Trust</v>
          </cell>
          <cell r="F8" t="str">
            <v>Operating</v>
          </cell>
          <cell r="G8" t="str">
            <v>GEFA-Fort Washington</v>
          </cell>
          <cell r="H8" t="str">
            <v>18</v>
          </cell>
          <cell r="I8" t="str">
            <v>215</v>
          </cell>
          <cell r="J8" t="str">
            <v>101101</v>
          </cell>
          <cell r="K8" t="str">
            <v>001</v>
          </cell>
          <cell r="L8">
            <v>0</v>
          </cell>
          <cell r="M8">
            <v>18000</v>
          </cell>
          <cell r="N8" t="str">
            <v>000</v>
          </cell>
          <cell r="O8" t="str">
            <v>000</v>
          </cell>
          <cell r="P8" t="str">
            <v>00</v>
          </cell>
          <cell r="Q8" t="str">
            <v>00</v>
          </cell>
          <cell r="R8" t="str">
            <v>0</v>
          </cell>
        </row>
        <row r="9">
          <cell r="A9" t="str">
            <v>1645</v>
          </cell>
          <cell r="B9" t="str">
            <v>Fort Washington</v>
          </cell>
          <cell r="C9" t="str">
            <v>Union Fidelity Life Insurance Company</v>
          </cell>
          <cell r="D9" t="str">
            <v>097824</v>
          </cell>
          <cell r="E9" t="str">
            <v>Deutsche Bank/Bankers Trust</v>
          </cell>
          <cell r="F9" t="str">
            <v>Custody</v>
          </cell>
          <cell r="G9" t="str">
            <v>GEFA-Seattle</v>
          </cell>
          <cell r="H9" t="str">
            <v>18</v>
          </cell>
          <cell r="I9" t="str">
            <v>215</v>
          </cell>
          <cell r="J9" t="str">
            <v>110000</v>
          </cell>
          <cell r="K9" t="str">
            <v>000</v>
          </cell>
          <cell r="L9">
            <v>0</v>
          </cell>
          <cell r="M9">
            <v>18000</v>
          </cell>
          <cell r="N9" t="str">
            <v>000</v>
          </cell>
          <cell r="O9" t="str">
            <v>000</v>
          </cell>
          <cell r="P9" t="str">
            <v>00</v>
          </cell>
          <cell r="Q9" t="str">
            <v>00</v>
          </cell>
          <cell r="R9" t="str">
            <v>0</v>
          </cell>
        </row>
        <row r="10">
          <cell r="A10" t="str">
            <v>1696</v>
          </cell>
          <cell r="B10" t="str">
            <v>Seattle</v>
          </cell>
          <cell r="C10" t="str">
            <v>Union Fidelity Life Insurance Company</v>
          </cell>
          <cell r="D10" t="str">
            <v>00370351</v>
          </cell>
          <cell r="E10" t="str">
            <v>Deutsche Bank/Bankers Trust</v>
          </cell>
          <cell r="F10" t="str">
            <v>Investment-DDA</v>
          </cell>
          <cell r="G10" t="str">
            <v>GEFA-Seattle</v>
          </cell>
          <cell r="H10" t="str">
            <v>16</v>
          </cell>
          <cell r="I10" t="str">
            <v>215</v>
          </cell>
          <cell r="J10" t="str">
            <v>101101</v>
          </cell>
          <cell r="K10" t="str">
            <v>003</v>
          </cell>
          <cell r="L10">
            <v>0</v>
          </cell>
          <cell r="M10" t="str">
            <v>16000</v>
          </cell>
          <cell r="N10" t="str">
            <v>000</v>
          </cell>
          <cell r="O10" t="str">
            <v>000</v>
          </cell>
          <cell r="P10" t="str">
            <v>00</v>
          </cell>
          <cell r="Q10" t="str">
            <v>00</v>
          </cell>
          <cell r="R10" t="str">
            <v>0</v>
          </cell>
        </row>
        <row r="11">
          <cell r="A11" t="str">
            <v>1698</v>
          </cell>
          <cell r="B11" t="str">
            <v>Seattle</v>
          </cell>
          <cell r="C11" t="str">
            <v>Heritage Life Insurance Company</v>
          </cell>
          <cell r="D11" t="str">
            <v>00370378</v>
          </cell>
          <cell r="E11" t="str">
            <v>Deutsche Bank/Bankers Trust</v>
          </cell>
          <cell r="F11" t="str">
            <v>Investment-DDA</v>
          </cell>
          <cell r="G11" t="str">
            <v>GEFA-Seattle</v>
          </cell>
          <cell r="H11" t="str">
            <v>16</v>
          </cell>
          <cell r="I11" t="str">
            <v>214</v>
          </cell>
          <cell r="J11" t="str">
            <v>101101</v>
          </cell>
          <cell r="K11" t="str">
            <v>003</v>
          </cell>
          <cell r="L11">
            <v>0</v>
          </cell>
          <cell r="M11" t="str">
            <v>16000</v>
          </cell>
          <cell r="N11" t="str">
            <v>000</v>
          </cell>
          <cell r="O11" t="str">
            <v>000</v>
          </cell>
          <cell r="P11" t="str">
            <v>00</v>
          </cell>
          <cell r="Q11" t="str">
            <v>00</v>
          </cell>
          <cell r="R11" t="str">
            <v>0</v>
          </cell>
        </row>
        <row r="12">
          <cell r="A12" t="str">
            <v>1706</v>
          </cell>
          <cell r="B12" t="str">
            <v>Seattle</v>
          </cell>
          <cell r="C12" t="str">
            <v>Heritage Indemnity Company</v>
          </cell>
          <cell r="D12" t="str">
            <v>00370394</v>
          </cell>
          <cell r="E12" t="str">
            <v>Deutsche Bank/Bankers Trust</v>
          </cell>
          <cell r="F12" t="str">
            <v>Investment-DDA</v>
          </cell>
          <cell r="G12" t="str">
            <v>GEFA-Seattle</v>
          </cell>
          <cell r="H12" t="str">
            <v>16</v>
          </cell>
          <cell r="I12" t="str">
            <v>218</v>
          </cell>
          <cell r="J12">
            <v>101101</v>
          </cell>
          <cell r="K12" t="str">
            <v>003</v>
          </cell>
          <cell r="L12">
            <v>0</v>
          </cell>
          <cell r="M12" t="str">
            <v>16000</v>
          </cell>
          <cell r="N12" t="str">
            <v>000</v>
          </cell>
          <cell r="O12" t="str">
            <v>000</v>
          </cell>
          <cell r="P12" t="str">
            <v>00</v>
          </cell>
          <cell r="Q12" t="str">
            <v>00</v>
          </cell>
          <cell r="R12" t="str">
            <v>0</v>
          </cell>
        </row>
        <row r="13">
          <cell r="A13" t="str">
            <v>1707</v>
          </cell>
          <cell r="B13" t="str">
            <v>Seattle</v>
          </cell>
          <cell r="C13" t="str">
            <v>First Colony Life Insurance Co.</v>
          </cell>
          <cell r="D13" t="str">
            <v>00370343</v>
          </cell>
          <cell r="E13" t="str">
            <v>Deutsche Bank/Bankers Trust</v>
          </cell>
          <cell r="F13" t="str">
            <v>Investment-DDA</v>
          </cell>
          <cell r="G13" t="str">
            <v>GEFA-Seattle</v>
          </cell>
          <cell r="H13" t="str">
            <v>06</v>
          </cell>
          <cell r="I13" t="str">
            <v>207</v>
          </cell>
          <cell r="J13" t="str">
            <v>101101</v>
          </cell>
          <cell r="K13" t="str">
            <v>001</v>
          </cell>
          <cell r="L13">
            <v>0</v>
          </cell>
          <cell r="M13" t="str">
            <v>06000</v>
          </cell>
          <cell r="N13" t="str">
            <v>000</v>
          </cell>
          <cell r="O13" t="str">
            <v>000</v>
          </cell>
          <cell r="P13" t="str">
            <v>00</v>
          </cell>
          <cell r="Q13" t="str">
            <v>00</v>
          </cell>
          <cell r="R13" t="str">
            <v>0</v>
          </cell>
        </row>
        <row r="14">
          <cell r="A14" t="str">
            <v>1720</v>
          </cell>
          <cell r="B14" t="str">
            <v>Oak Brook</v>
          </cell>
          <cell r="C14" t="str">
            <v>The Terra Financial Companies  LTD</v>
          </cell>
          <cell r="D14" t="str">
            <v>00373333</v>
          </cell>
          <cell r="E14" t="str">
            <v>Deutsche Bank/Bankers Trust</v>
          </cell>
          <cell r="F14" t="str">
            <v>Operating</v>
          </cell>
          <cell r="G14" t="str">
            <v>GEFA-Corp Treasury</v>
          </cell>
          <cell r="H14" t="str">
            <v>15</v>
          </cell>
          <cell r="I14" t="str">
            <v>130</v>
          </cell>
          <cell r="J14" t="str">
            <v>101101</v>
          </cell>
          <cell r="K14" t="str">
            <v>001</v>
          </cell>
          <cell r="L14">
            <v>0</v>
          </cell>
          <cell r="M14">
            <v>15000</v>
          </cell>
          <cell r="N14" t="str">
            <v>000</v>
          </cell>
          <cell r="O14" t="str">
            <v>000</v>
          </cell>
          <cell r="P14" t="str">
            <v>00</v>
          </cell>
          <cell r="Q14" t="str">
            <v>00</v>
          </cell>
          <cell r="R14" t="str">
            <v>0</v>
          </cell>
        </row>
        <row r="15">
          <cell r="A15" t="str">
            <v>1897</v>
          </cell>
          <cell r="B15" t="str">
            <v>Richmond</v>
          </cell>
          <cell r="C15" t="str">
            <v>FFRL Re Corp.</v>
          </cell>
          <cell r="D15" t="str">
            <v>00327150</v>
          </cell>
          <cell r="E15" t="str">
            <v>Deutsche Bank/Bankers Trust</v>
          </cell>
          <cell r="F15" t="str">
            <v>Operating</v>
          </cell>
          <cell r="G15" t="str">
            <v>GEFA-Corp Treasury</v>
          </cell>
          <cell r="H15" t="str">
            <v>05</v>
          </cell>
          <cell r="I15" t="str">
            <v>206</v>
          </cell>
          <cell r="J15" t="str">
            <v>101101</v>
          </cell>
          <cell r="K15" t="str">
            <v>001</v>
          </cell>
          <cell r="L15">
            <v>0</v>
          </cell>
          <cell r="M15" t="str">
            <v>05000</v>
          </cell>
          <cell r="N15" t="str">
            <v>000</v>
          </cell>
          <cell r="O15" t="str">
            <v>000</v>
          </cell>
          <cell r="P15" t="str">
            <v>00</v>
          </cell>
          <cell r="Q15" t="str">
            <v>00</v>
          </cell>
          <cell r="R15" t="str">
            <v>0</v>
          </cell>
        </row>
        <row r="16">
          <cell r="A16" t="str">
            <v>1898</v>
          </cell>
          <cell r="B16" t="str">
            <v>Richmond</v>
          </cell>
          <cell r="C16" t="str">
            <v>FFRL Re Corp.</v>
          </cell>
          <cell r="D16" t="str">
            <v>097815</v>
          </cell>
          <cell r="E16" t="str">
            <v>Deutsche Bank/Bankers Trust</v>
          </cell>
          <cell r="F16" t="str">
            <v>Custody</v>
          </cell>
          <cell r="G16" t="str">
            <v>GEFA-Seattle</v>
          </cell>
          <cell r="H16" t="str">
            <v>05</v>
          </cell>
          <cell r="I16" t="str">
            <v>206</v>
          </cell>
          <cell r="J16" t="str">
            <v>110000</v>
          </cell>
          <cell r="K16" t="str">
            <v>000</v>
          </cell>
          <cell r="L16">
            <v>0</v>
          </cell>
          <cell r="M16" t="str">
            <v>05000</v>
          </cell>
          <cell r="N16" t="str">
            <v>000</v>
          </cell>
          <cell r="O16" t="str">
            <v>000</v>
          </cell>
          <cell r="P16" t="str">
            <v>00</v>
          </cell>
          <cell r="Q16" t="str">
            <v>00</v>
          </cell>
          <cell r="R16" t="str">
            <v>0</v>
          </cell>
        </row>
        <row r="17">
          <cell r="A17" t="str">
            <v>1901</v>
          </cell>
          <cell r="B17" t="str">
            <v>Richmond</v>
          </cell>
          <cell r="C17" t="str">
            <v>IFN Insurance Agency, Inc.</v>
          </cell>
          <cell r="D17" t="str">
            <v>00327134</v>
          </cell>
          <cell r="E17" t="str">
            <v>Deutsche Bank/Bankers Trust</v>
          </cell>
          <cell r="F17" t="str">
            <v>Operating</v>
          </cell>
          <cell r="G17" t="str">
            <v>GEFA-Corp Treasury</v>
          </cell>
          <cell r="H17" t="str">
            <v>05</v>
          </cell>
          <cell r="I17" t="str">
            <v>421</v>
          </cell>
          <cell r="J17" t="str">
            <v>101101</v>
          </cell>
          <cell r="K17" t="str">
            <v>001</v>
          </cell>
          <cell r="L17">
            <v>0</v>
          </cell>
          <cell r="M17" t="str">
            <v>05000</v>
          </cell>
          <cell r="N17" t="str">
            <v>000</v>
          </cell>
          <cell r="O17" t="str">
            <v>000</v>
          </cell>
          <cell r="P17" t="str">
            <v>00</v>
          </cell>
          <cell r="Q17" t="str">
            <v>00</v>
          </cell>
          <cell r="R17" t="str">
            <v>0</v>
          </cell>
        </row>
        <row r="18">
          <cell r="A18" t="str">
            <v>1903</v>
          </cell>
          <cell r="B18" t="str">
            <v>Richmond</v>
          </cell>
          <cell r="C18" t="str">
            <v>GE Life and Annuity Assurance Co.</v>
          </cell>
          <cell r="D18" t="str">
            <v>00326625</v>
          </cell>
          <cell r="E18" t="str">
            <v>Deutsche Bank/Bankers Trust</v>
          </cell>
          <cell r="F18" t="str">
            <v>Operating</v>
          </cell>
          <cell r="G18" t="str">
            <v>GEFA-Corp Treasury</v>
          </cell>
          <cell r="H18" t="str">
            <v>05</v>
          </cell>
          <cell r="I18" t="str">
            <v>205</v>
          </cell>
          <cell r="J18" t="str">
            <v>101101</v>
          </cell>
          <cell r="K18" t="str">
            <v>001</v>
          </cell>
          <cell r="L18">
            <v>0</v>
          </cell>
          <cell r="M18" t="str">
            <v>05000</v>
          </cell>
          <cell r="N18" t="str">
            <v>000</v>
          </cell>
          <cell r="O18" t="str">
            <v>000</v>
          </cell>
          <cell r="P18" t="str">
            <v>00</v>
          </cell>
          <cell r="Q18" t="str">
            <v>00</v>
          </cell>
          <cell r="R18" t="str">
            <v>0</v>
          </cell>
        </row>
        <row r="19">
          <cell r="A19" t="str">
            <v>1904</v>
          </cell>
          <cell r="B19" t="str">
            <v>Richmond</v>
          </cell>
          <cell r="C19" t="str">
            <v>GE Life and Annuity Assurance Co.</v>
          </cell>
          <cell r="D19" t="str">
            <v>097828</v>
          </cell>
          <cell r="E19" t="str">
            <v>Deutsche Bank/Bankers Trust</v>
          </cell>
          <cell r="F19" t="str">
            <v>Custody</v>
          </cell>
          <cell r="G19" t="str">
            <v>GEFA-Seattle</v>
          </cell>
          <cell r="H19" t="str">
            <v>05</v>
          </cell>
          <cell r="I19" t="str">
            <v>205</v>
          </cell>
          <cell r="J19" t="str">
            <v>110000</v>
          </cell>
          <cell r="K19" t="str">
            <v>000</v>
          </cell>
          <cell r="L19">
            <v>0</v>
          </cell>
          <cell r="M19" t="str">
            <v>05000</v>
          </cell>
          <cell r="N19" t="str">
            <v>000</v>
          </cell>
          <cell r="O19" t="str">
            <v>000</v>
          </cell>
          <cell r="P19" t="str">
            <v>00</v>
          </cell>
          <cell r="Q19" t="str">
            <v>00</v>
          </cell>
          <cell r="R19" t="str">
            <v>0</v>
          </cell>
        </row>
        <row r="20">
          <cell r="A20" t="str">
            <v>3003</v>
          </cell>
          <cell r="B20" t="str">
            <v>Fort Washington</v>
          </cell>
          <cell r="C20" t="str">
            <v>Westwood Life Insurance Co.</v>
          </cell>
          <cell r="D20" t="str">
            <v>00377107</v>
          </cell>
          <cell r="E20" t="str">
            <v>Deutsche Bank/Bankers Trust</v>
          </cell>
          <cell r="F20" t="str">
            <v>Operating</v>
          </cell>
          <cell r="G20" t="str">
            <v>GEFA-Seattle</v>
          </cell>
          <cell r="H20" t="str">
            <v>18</v>
          </cell>
          <cell r="I20" t="str">
            <v>224</v>
          </cell>
          <cell r="J20" t="str">
            <v>101101</v>
          </cell>
          <cell r="K20" t="str">
            <v>001</v>
          </cell>
          <cell r="L20">
            <v>0</v>
          </cell>
          <cell r="M20">
            <v>18000</v>
          </cell>
          <cell r="N20" t="str">
            <v>000</v>
          </cell>
          <cell r="O20" t="str">
            <v>000</v>
          </cell>
          <cell r="P20" t="str">
            <v>00</v>
          </cell>
          <cell r="Q20" t="str">
            <v>00</v>
          </cell>
          <cell r="R20" t="str">
            <v>0</v>
          </cell>
        </row>
        <row r="21">
          <cell r="A21" t="str">
            <v>3004</v>
          </cell>
          <cell r="B21" t="str">
            <v>Fort Washington</v>
          </cell>
          <cell r="C21" t="str">
            <v>Westwood Life Insurance Co.</v>
          </cell>
          <cell r="D21" t="str">
            <v>097732</v>
          </cell>
          <cell r="E21" t="str">
            <v>Deutsche Bank/Bankers Trust</v>
          </cell>
          <cell r="F21" t="str">
            <v>Custody</v>
          </cell>
          <cell r="G21" t="str">
            <v>GEFA-Seattle</v>
          </cell>
          <cell r="H21" t="str">
            <v>18</v>
          </cell>
          <cell r="I21" t="str">
            <v>224</v>
          </cell>
          <cell r="J21" t="str">
            <v>110000</v>
          </cell>
          <cell r="K21" t="str">
            <v>000</v>
          </cell>
          <cell r="L21">
            <v>0</v>
          </cell>
          <cell r="M21">
            <v>18000</v>
          </cell>
          <cell r="N21" t="str">
            <v>000</v>
          </cell>
          <cell r="O21" t="str">
            <v>000</v>
          </cell>
          <cell r="P21" t="str">
            <v>00</v>
          </cell>
          <cell r="Q21" t="str">
            <v>00</v>
          </cell>
          <cell r="R21" t="str">
            <v>0</v>
          </cell>
        </row>
        <row r="22">
          <cell r="A22" t="str">
            <v>3056</v>
          </cell>
          <cell r="B22" t="str">
            <v>Richmond</v>
          </cell>
          <cell r="C22" t="str">
            <v>IFN Insurance Agency, Inc.</v>
          </cell>
          <cell r="D22" t="str">
            <v>097795</v>
          </cell>
          <cell r="E22" t="str">
            <v>Deutsche Bank/Bankers Trust</v>
          </cell>
          <cell r="F22" t="str">
            <v>Custody</v>
          </cell>
          <cell r="G22" t="str">
            <v>GEFA-Seattle</v>
          </cell>
          <cell r="H22" t="str">
            <v>05</v>
          </cell>
          <cell r="I22" t="str">
            <v>421</v>
          </cell>
          <cell r="J22" t="str">
            <v>110000</v>
          </cell>
          <cell r="K22" t="str">
            <v>000</v>
          </cell>
          <cell r="L22">
            <v>0</v>
          </cell>
          <cell r="M22" t="str">
            <v>05000</v>
          </cell>
          <cell r="N22" t="str">
            <v>000</v>
          </cell>
          <cell r="O22" t="str">
            <v>000</v>
          </cell>
          <cell r="P22" t="str">
            <v>00</v>
          </cell>
          <cell r="Q22" t="str">
            <v>00</v>
          </cell>
          <cell r="R22" t="str">
            <v>0</v>
          </cell>
        </row>
        <row r="23">
          <cell r="A23" t="str">
            <v>3116</v>
          </cell>
          <cell r="B23" t="str">
            <v>Oak Brook</v>
          </cell>
          <cell r="C23" t="str">
            <v>Terra Securities Corporation</v>
          </cell>
          <cell r="D23" t="str">
            <v>00379030</v>
          </cell>
          <cell r="E23" t="str">
            <v>Deutsche Bank/Bankers Trust</v>
          </cell>
          <cell r="F23" t="str">
            <v>Operating</v>
          </cell>
          <cell r="G23" t="str">
            <v>GEFA-Corp Treasury</v>
          </cell>
          <cell r="H23" t="str">
            <v>15</v>
          </cell>
          <cell r="I23" t="str">
            <v>310</v>
          </cell>
          <cell r="J23" t="str">
            <v>101101</v>
          </cell>
          <cell r="K23" t="str">
            <v>001</v>
          </cell>
          <cell r="L23">
            <v>0</v>
          </cell>
          <cell r="M23">
            <v>15000</v>
          </cell>
          <cell r="N23" t="str">
            <v>000</v>
          </cell>
          <cell r="O23" t="str">
            <v>000</v>
          </cell>
          <cell r="P23" t="str">
            <v>00</v>
          </cell>
          <cell r="Q23" t="str">
            <v>00</v>
          </cell>
          <cell r="R23" t="str">
            <v>0</v>
          </cell>
        </row>
        <row r="24">
          <cell r="A24" t="str">
            <v>3163</v>
          </cell>
          <cell r="B24" t="str">
            <v>Seattle</v>
          </cell>
          <cell r="C24" t="str">
            <v>GE Capital Assurance Company</v>
          </cell>
          <cell r="D24" t="str">
            <v>00240987</v>
          </cell>
          <cell r="E24" t="str">
            <v>Deutsche Bank/Bankers Trust</v>
          </cell>
          <cell r="F24" t="str">
            <v>Investment-DDA</v>
          </cell>
          <cell r="G24" t="str">
            <v>GEFA-Seattle</v>
          </cell>
          <cell r="H24" t="str">
            <v>16</v>
          </cell>
          <cell r="I24" t="str">
            <v>202</v>
          </cell>
          <cell r="J24" t="str">
            <v>101101</v>
          </cell>
          <cell r="K24" t="str">
            <v>012</v>
          </cell>
          <cell r="L24">
            <v>0</v>
          </cell>
          <cell r="M24" t="str">
            <v>16000</v>
          </cell>
          <cell r="N24" t="str">
            <v>000</v>
          </cell>
          <cell r="O24" t="str">
            <v>000</v>
          </cell>
          <cell r="P24" t="str">
            <v>00</v>
          </cell>
          <cell r="Q24" t="str">
            <v>00</v>
          </cell>
          <cell r="R24" t="str">
            <v>0</v>
          </cell>
        </row>
        <row r="25">
          <cell r="A25" t="str">
            <v>3165</v>
          </cell>
          <cell r="B25" t="str">
            <v>Richmond</v>
          </cell>
          <cell r="C25" t="str">
            <v>GNA Distributors, Inc.</v>
          </cell>
          <cell r="D25" t="str">
            <v>00320063</v>
          </cell>
          <cell r="E25" t="str">
            <v>Deutsche Bank/Bankers Trust</v>
          </cell>
          <cell r="F25" t="str">
            <v>Operating</v>
          </cell>
          <cell r="G25" t="str">
            <v>GEFA-Corp Treasury</v>
          </cell>
          <cell r="H25" t="str">
            <v>05</v>
          </cell>
          <cell r="I25" t="str">
            <v>302</v>
          </cell>
          <cell r="J25" t="str">
            <v>101101</v>
          </cell>
          <cell r="K25" t="str">
            <v>001</v>
          </cell>
          <cell r="L25">
            <v>0</v>
          </cell>
          <cell r="M25" t="str">
            <v>05000</v>
          </cell>
          <cell r="N25" t="str">
            <v>000</v>
          </cell>
          <cell r="O25" t="str">
            <v>000</v>
          </cell>
          <cell r="P25" t="str">
            <v>00</v>
          </cell>
          <cell r="Q25" t="str">
            <v>00</v>
          </cell>
          <cell r="R25" t="str">
            <v>0</v>
          </cell>
        </row>
        <row r="26">
          <cell r="A26" t="str">
            <v>3166</v>
          </cell>
          <cell r="B26" t="str">
            <v>Seattle</v>
          </cell>
          <cell r="C26" t="str">
            <v>GE Capital Life Assurance Co. of NY</v>
          </cell>
          <cell r="D26" t="str">
            <v>00324582</v>
          </cell>
          <cell r="E26" t="str">
            <v>Deutsche Bank/Bankers Trust</v>
          </cell>
          <cell r="F26" t="str">
            <v>Investments-ST</v>
          </cell>
          <cell r="G26" t="str">
            <v>GEFA-Seattle</v>
          </cell>
          <cell r="H26" t="str">
            <v>16</v>
          </cell>
          <cell r="I26" t="str">
            <v>203</v>
          </cell>
          <cell r="J26" t="str">
            <v>101101</v>
          </cell>
          <cell r="K26" t="str">
            <v>895</v>
          </cell>
          <cell r="L26">
            <v>0</v>
          </cell>
          <cell r="M26" t="str">
            <v>16000</v>
          </cell>
          <cell r="N26" t="str">
            <v>000</v>
          </cell>
          <cell r="O26" t="str">
            <v>000</v>
          </cell>
          <cell r="P26" t="str">
            <v>00</v>
          </cell>
          <cell r="Q26" t="str">
            <v>00</v>
          </cell>
          <cell r="R26" t="str">
            <v>0</v>
          </cell>
        </row>
        <row r="27">
          <cell r="A27" t="str">
            <v>3200</v>
          </cell>
          <cell r="B27" t="str">
            <v>Seattle</v>
          </cell>
          <cell r="C27" t="str">
            <v>GE Capital Assurance Company</v>
          </cell>
          <cell r="D27" t="str">
            <v>00329543</v>
          </cell>
          <cell r="E27" t="str">
            <v>Deutsche Bank/Bankers Trust</v>
          </cell>
          <cell r="F27" t="str">
            <v>Investment-DDA</v>
          </cell>
          <cell r="G27" t="str">
            <v>GEFA-Seattle</v>
          </cell>
          <cell r="H27" t="str">
            <v>16</v>
          </cell>
          <cell r="I27" t="str">
            <v>202</v>
          </cell>
          <cell r="J27" t="str">
            <v>101101</v>
          </cell>
          <cell r="K27" t="str">
            <v>003</v>
          </cell>
          <cell r="L27">
            <v>0</v>
          </cell>
          <cell r="M27" t="str">
            <v>16000</v>
          </cell>
          <cell r="N27" t="str">
            <v>000</v>
          </cell>
          <cell r="O27" t="str">
            <v>000</v>
          </cell>
          <cell r="P27" t="str">
            <v>00</v>
          </cell>
          <cell r="Q27" t="str">
            <v>00</v>
          </cell>
          <cell r="R27" t="str">
            <v>0</v>
          </cell>
        </row>
        <row r="28">
          <cell r="A28" t="str">
            <v>3201</v>
          </cell>
          <cell r="B28" t="str">
            <v>Seattle</v>
          </cell>
          <cell r="C28" t="str">
            <v>GE Capital Life Assurance Co. of NY</v>
          </cell>
          <cell r="D28" t="str">
            <v>00329551</v>
          </cell>
          <cell r="E28" t="str">
            <v>Deutsche Bank/Bankers Trust</v>
          </cell>
          <cell r="F28" t="str">
            <v>Investment-DDA</v>
          </cell>
          <cell r="G28" t="str">
            <v>GEFA-Seattle</v>
          </cell>
          <cell r="H28" t="str">
            <v>16</v>
          </cell>
          <cell r="I28" t="str">
            <v>203</v>
          </cell>
          <cell r="J28" t="str">
            <v>101101</v>
          </cell>
          <cell r="K28" t="str">
            <v>003</v>
          </cell>
          <cell r="L28">
            <v>0</v>
          </cell>
          <cell r="M28" t="str">
            <v>16000</v>
          </cell>
          <cell r="N28" t="str">
            <v>000</v>
          </cell>
          <cell r="O28" t="str">
            <v>000</v>
          </cell>
          <cell r="P28" t="str">
            <v>00</v>
          </cell>
          <cell r="Q28" t="str">
            <v>00</v>
          </cell>
          <cell r="R28" t="str">
            <v>0</v>
          </cell>
        </row>
        <row r="29">
          <cell r="A29" t="str">
            <v>3202</v>
          </cell>
          <cell r="B29" t="str">
            <v>Seattle</v>
          </cell>
          <cell r="C29" t="str">
            <v>Federal Home Life Insurance Co.</v>
          </cell>
          <cell r="D29" t="str">
            <v>00329885</v>
          </cell>
          <cell r="E29" t="str">
            <v>Deutsche Bank/Bankers Trust</v>
          </cell>
          <cell r="F29" t="str">
            <v>Investment-DDA</v>
          </cell>
          <cell r="G29" t="str">
            <v>GEFA-Seattle</v>
          </cell>
          <cell r="H29" t="str">
            <v>16</v>
          </cell>
          <cell r="I29" t="str">
            <v>210</v>
          </cell>
          <cell r="J29">
            <v>101101</v>
          </cell>
          <cell r="K29" t="str">
            <v>003</v>
          </cell>
          <cell r="L29">
            <v>0</v>
          </cell>
          <cell r="M29" t="str">
            <v>16000</v>
          </cell>
          <cell r="N29" t="str">
            <v>000</v>
          </cell>
          <cell r="O29" t="str">
            <v>000</v>
          </cell>
          <cell r="P29" t="str">
            <v>00</v>
          </cell>
          <cell r="Q29" t="str">
            <v>00</v>
          </cell>
          <cell r="R29" t="str">
            <v>0</v>
          </cell>
        </row>
        <row r="30">
          <cell r="A30" t="str">
            <v>3204</v>
          </cell>
          <cell r="B30" t="str">
            <v>Seattle</v>
          </cell>
          <cell r="C30" t="str">
            <v>GE Life and Annuity Assurance Co.</v>
          </cell>
          <cell r="D30" t="str">
            <v>00329906</v>
          </cell>
          <cell r="E30" t="str">
            <v>Deutsche Bank/Bankers Trust</v>
          </cell>
          <cell r="F30" t="str">
            <v>Investment-DDA</v>
          </cell>
          <cell r="G30" t="str">
            <v>GEFA-Seattle</v>
          </cell>
          <cell r="H30" t="str">
            <v>16</v>
          </cell>
          <cell r="I30" t="str">
            <v>205</v>
          </cell>
          <cell r="J30" t="str">
            <v>N/A</v>
          </cell>
          <cell r="K30" t="str">
            <v>N/A</v>
          </cell>
          <cell r="L30">
            <v>0</v>
          </cell>
          <cell r="M30" t="str">
            <v>16000</v>
          </cell>
          <cell r="N30" t="str">
            <v>000</v>
          </cell>
          <cell r="O30" t="str">
            <v>000</v>
          </cell>
          <cell r="P30" t="str">
            <v>00</v>
          </cell>
          <cell r="Q30" t="str">
            <v>00</v>
          </cell>
          <cell r="R30" t="str">
            <v>0</v>
          </cell>
        </row>
        <row r="31">
          <cell r="A31" t="str">
            <v>3205</v>
          </cell>
          <cell r="B31" t="str">
            <v>Seattle</v>
          </cell>
          <cell r="C31" t="str">
            <v>GE Capital Assurance Company</v>
          </cell>
          <cell r="D31" t="str">
            <v>00329914</v>
          </cell>
          <cell r="E31" t="str">
            <v>Deutsche Bank/Bankers Trust</v>
          </cell>
          <cell r="F31" t="str">
            <v>Investment-DDA</v>
          </cell>
          <cell r="G31" t="str">
            <v>GEFA-Seattle</v>
          </cell>
          <cell r="H31" t="str">
            <v>16</v>
          </cell>
          <cell r="I31" t="str">
            <v>202</v>
          </cell>
          <cell r="J31" t="str">
            <v>101101</v>
          </cell>
          <cell r="K31" t="str">
            <v>003</v>
          </cell>
          <cell r="L31">
            <v>0</v>
          </cell>
          <cell r="M31" t="str">
            <v>16000</v>
          </cell>
          <cell r="N31" t="str">
            <v>000</v>
          </cell>
          <cell r="O31" t="str">
            <v>000</v>
          </cell>
          <cell r="P31" t="str">
            <v>00</v>
          </cell>
          <cell r="Q31" t="str">
            <v>00</v>
          </cell>
          <cell r="R31" t="str">
            <v>0</v>
          </cell>
        </row>
        <row r="32">
          <cell r="A32" t="str">
            <v>3231</v>
          </cell>
          <cell r="B32" t="str">
            <v>Richmond</v>
          </cell>
          <cell r="C32" t="str">
            <v>IFN Insurance Agency, Inc.</v>
          </cell>
          <cell r="D32" t="str">
            <v>00330261</v>
          </cell>
          <cell r="E32" t="str">
            <v>Deutsche Bank/Bankers Trust</v>
          </cell>
          <cell r="F32" t="str">
            <v>Operating</v>
          </cell>
          <cell r="G32" t="str">
            <v>GEFA-Corp Treasury</v>
          </cell>
          <cell r="H32" t="str">
            <v>05</v>
          </cell>
          <cell r="I32" t="str">
            <v>421</v>
          </cell>
          <cell r="J32" t="str">
            <v>101101</v>
          </cell>
          <cell r="K32" t="str">
            <v>916</v>
          </cell>
          <cell r="L32">
            <v>0</v>
          </cell>
          <cell r="M32" t="str">
            <v>05000</v>
          </cell>
          <cell r="N32" t="str">
            <v>000</v>
          </cell>
          <cell r="O32" t="str">
            <v>000</v>
          </cell>
          <cell r="P32" t="str">
            <v>00</v>
          </cell>
          <cell r="Q32" t="str">
            <v>00</v>
          </cell>
          <cell r="R32" t="str">
            <v>0</v>
          </cell>
        </row>
        <row r="33">
          <cell r="A33" t="str">
            <v>3239</v>
          </cell>
          <cell r="B33" t="str">
            <v>Richmond</v>
          </cell>
          <cell r="C33" t="str">
            <v>Capital Brokerage Corp.</v>
          </cell>
          <cell r="D33" t="str">
            <v>098693</v>
          </cell>
          <cell r="E33" t="str">
            <v>Deutsche Bank/Bankers Trust</v>
          </cell>
          <cell r="F33" t="str">
            <v>Custody</v>
          </cell>
          <cell r="G33" t="str">
            <v>GEFA-Seattle</v>
          </cell>
          <cell r="H33" t="str">
            <v>05</v>
          </cell>
          <cell r="I33" t="str">
            <v>301</v>
          </cell>
          <cell r="J33" t="str">
            <v>110000</v>
          </cell>
          <cell r="K33" t="str">
            <v>000</v>
          </cell>
          <cell r="L33">
            <v>0</v>
          </cell>
          <cell r="M33" t="str">
            <v>05000</v>
          </cell>
          <cell r="N33" t="str">
            <v>000</v>
          </cell>
          <cell r="O33" t="str">
            <v>000</v>
          </cell>
          <cell r="P33" t="str">
            <v>00</v>
          </cell>
          <cell r="Q33" t="str">
            <v>00</v>
          </cell>
          <cell r="R33" t="str">
            <v>0</v>
          </cell>
        </row>
        <row r="34">
          <cell r="A34" t="str">
            <v>3243</v>
          </cell>
          <cell r="B34" t="str">
            <v>Fort Washington</v>
          </cell>
          <cell r="C34" t="str">
            <v>GE Capital Ins. Agency</v>
          </cell>
          <cell r="D34" t="str">
            <v>50258587</v>
          </cell>
          <cell r="E34" t="str">
            <v>Deutsche Bank/Bankers Trust</v>
          </cell>
          <cell r="F34" t="str">
            <v>Operating</v>
          </cell>
          <cell r="G34" t="str">
            <v>GEFA-Fort Washington</v>
          </cell>
          <cell r="H34" t="str">
            <v>18</v>
          </cell>
          <cell r="I34" t="str">
            <v>430</v>
          </cell>
          <cell r="J34" t="str">
            <v>101101</v>
          </cell>
          <cell r="K34" t="str">
            <v>002</v>
          </cell>
          <cell r="L34">
            <v>0</v>
          </cell>
          <cell r="M34">
            <v>18000</v>
          </cell>
          <cell r="N34" t="str">
            <v>000</v>
          </cell>
          <cell r="O34" t="str">
            <v>000</v>
          </cell>
          <cell r="P34" t="str">
            <v>00</v>
          </cell>
          <cell r="Q34" t="str">
            <v>00</v>
          </cell>
          <cell r="R34" t="str">
            <v>0</v>
          </cell>
        </row>
        <row r="35">
          <cell r="A35" t="str">
            <v>3346</v>
          </cell>
          <cell r="B35" t="str">
            <v>Corporate</v>
          </cell>
          <cell r="C35" t="str">
            <v>GE Financial Assurance Holdings, Inc.</v>
          </cell>
          <cell r="D35" t="str">
            <v>00354052</v>
          </cell>
          <cell r="E35" t="str">
            <v>Deutsche Bank/Bankers Trust</v>
          </cell>
          <cell r="F35" t="str">
            <v>Operating</v>
          </cell>
          <cell r="G35" t="str">
            <v>GEFA-Corp Treasury</v>
          </cell>
          <cell r="H35" t="str">
            <v>01</v>
          </cell>
          <cell r="I35" t="str">
            <v>101</v>
          </cell>
          <cell r="J35" t="str">
            <v>101101</v>
          </cell>
          <cell r="K35" t="str">
            <v>001</v>
          </cell>
          <cell r="L35">
            <v>0</v>
          </cell>
          <cell r="M35" t="str">
            <v>01000</v>
          </cell>
          <cell r="N35" t="str">
            <v>000</v>
          </cell>
          <cell r="O35" t="str">
            <v>000</v>
          </cell>
          <cell r="P35" t="str">
            <v>00</v>
          </cell>
          <cell r="Q35" t="str">
            <v>00</v>
          </cell>
          <cell r="R35" t="str">
            <v>0</v>
          </cell>
        </row>
        <row r="36">
          <cell r="A36" t="str">
            <v>3359</v>
          </cell>
          <cell r="B36" t="str">
            <v>Seattle</v>
          </cell>
          <cell r="C36" t="str">
            <v>American Mayflower Life Insurance Company of NY</v>
          </cell>
          <cell r="D36" t="str">
            <v>098067</v>
          </cell>
          <cell r="E36" t="str">
            <v>Deutsche Bank/Bankers Trust</v>
          </cell>
          <cell r="F36" t="str">
            <v>Custody</v>
          </cell>
          <cell r="G36" t="str">
            <v>GEFA-Seattle</v>
          </cell>
          <cell r="H36" t="str">
            <v>16</v>
          </cell>
          <cell r="I36" t="str">
            <v>209</v>
          </cell>
          <cell r="J36" t="str">
            <v>110000</v>
          </cell>
          <cell r="K36" t="str">
            <v>000</v>
          </cell>
          <cell r="L36">
            <v>0</v>
          </cell>
          <cell r="M36" t="str">
            <v>16000</v>
          </cell>
          <cell r="N36" t="str">
            <v>000</v>
          </cell>
          <cell r="O36" t="str">
            <v>000</v>
          </cell>
          <cell r="P36" t="str">
            <v>00</v>
          </cell>
          <cell r="Q36" t="str">
            <v>00</v>
          </cell>
          <cell r="R36" t="str">
            <v>0</v>
          </cell>
        </row>
        <row r="37">
          <cell r="A37" t="str">
            <v>3360</v>
          </cell>
          <cell r="B37" t="str">
            <v>New York</v>
          </cell>
          <cell r="C37" t="str">
            <v>American Mayflower Life Insurance Company of NY</v>
          </cell>
          <cell r="D37" t="str">
            <v>00353156</v>
          </cell>
          <cell r="E37" t="str">
            <v>Deutsche Bank/Bankers Trust</v>
          </cell>
          <cell r="F37" t="str">
            <v>Operating</v>
          </cell>
          <cell r="G37" t="str">
            <v>GEFA-Corp Treasury</v>
          </cell>
          <cell r="H37" t="str">
            <v>07</v>
          </cell>
          <cell r="I37" t="str">
            <v>209</v>
          </cell>
          <cell r="J37" t="str">
            <v>101101</v>
          </cell>
          <cell r="K37" t="str">
            <v>001</v>
          </cell>
          <cell r="L37">
            <v>0</v>
          </cell>
          <cell r="M37" t="str">
            <v>07000</v>
          </cell>
          <cell r="N37" t="str">
            <v>000</v>
          </cell>
          <cell r="O37" t="str">
            <v>000</v>
          </cell>
          <cell r="P37" t="str">
            <v>00</v>
          </cell>
          <cell r="Q37" t="str">
            <v>00</v>
          </cell>
          <cell r="R37" t="str">
            <v>0</v>
          </cell>
        </row>
        <row r="38">
          <cell r="A38" t="str">
            <v>3362</v>
          </cell>
          <cell r="B38" t="str">
            <v>Lynchburg</v>
          </cell>
          <cell r="C38" t="str">
            <v>Jamestown Life Insurance Co.</v>
          </cell>
          <cell r="D38" t="str">
            <v>00353164</v>
          </cell>
          <cell r="E38" t="str">
            <v>Deutsche Bank/Bankers Trust</v>
          </cell>
          <cell r="F38" t="str">
            <v>Operating</v>
          </cell>
          <cell r="G38" t="str">
            <v>GEFA-Lynchburg</v>
          </cell>
          <cell r="H38" t="str">
            <v>06</v>
          </cell>
          <cell r="I38" t="str">
            <v>208</v>
          </cell>
          <cell r="J38" t="str">
            <v>101101</v>
          </cell>
          <cell r="K38" t="str">
            <v>001</v>
          </cell>
          <cell r="L38">
            <v>0</v>
          </cell>
          <cell r="M38" t="str">
            <v>06000</v>
          </cell>
          <cell r="N38" t="str">
            <v>000</v>
          </cell>
          <cell r="O38" t="str">
            <v>000</v>
          </cell>
          <cell r="P38" t="str">
            <v>00</v>
          </cell>
          <cell r="Q38" t="str">
            <v>00</v>
          </cell>
          <cell r="R38" t="str">
            <v>0</v>
          </cell>
        </row>
        <row r="39">
          <cell r="A39" t="str">
            <v>3363</v>
          </cell>
          <cell r="B39" t="str">
            <v>Lynchburg</v>
          </cell>
          <cell r="C39" t="str">
            <v>First Colony Life Insurance Co.</v>
          </cell>
          <cell r="D39" t="str">
            <v>098069</v>
          </cell>
          <cell r="E39" t="str">
            <v>Deutsche Bank/Bankers Trust</v>
          </cell>
          <cell r="F39" t="str">
            <v>Custody</v>
          </cell>
          <cell r="G39" t="str">
            <v>GEFA-Seattle</v>
          </cell>
          <cell r="H39" t="str">
            <v>06</v>
          </cell>
          <cell r="I39" t="str">
            <v>207</v>
          </cell>
          <cell r="J39" t="str">
            <v>110000</v>
          </cell>
          <cell r="K39" t="str">
            <v>000</v>
          </cell>
          <cell r="L39">
            <v>0</v>
          </cell>
          <cell r="M39" t="str">
            <v>06000</v>
          </cell>
          <cell r="N39" t="str">
            <v>000</v>
          </cell>
          <cell r="O39" t="str">
            <v>000</v>
          </cell>
          <cell r="P39" t="str">
            <v>00</v>
          </cell>
          <cell r="Q39" t="str">
            <v>00</v>
          </cell>
          <cell r="R39" t="str">
            <v>0</v>
          </cell>
        </row>
        <row r="40">
          <cell r="A40" t="str">
            <v>3364</v>
          </cell>
          <cell r="B40" t="str">
            <v>Lynchburg</v>
          </cell>
          <cell r="C40" t="str">
            <v>First Colony Life Insurance Co.</v>
          </cell>
          <cell r="D40" t="str">
            <v>00353172</v>
          </cell>
          <cell r="E40" t="str">
            <v>Deutsche Bank/Bankers Trust</v>
          </cell>
          <cell r="F40" t="str">
            <v>Operating</v>
          </cell>
          <cell r="G40" t="str">
            <v>GEFA-Lynchburg</v>
          </cell>
          <cell r="H40" t="str">
            <v>06</v>
          </cell>
          <cell r="I40" t="str">
            <v>207</v>
          </cell>
          <cell r="J40" t="str">
            <v>101101</v>
          </cell>
          <cell r="K40" t="str">
            <v>000</v>
          </cell>
          <cell r="L40">
            <v>0</v>
          </cell>
          <cell r="M40" t="str">
            <v>06000</v>
          </cell>
          <cell r="N40" t="str">
            <v>000</v>
          </cell>
          <cell r="O40" t="str">
            <v>000</v>
          </cell>
          <cell r="P40" t="str">
            <v>00</v>
          </cell>
          <cell r="Q40" t="str">
            <v>00</v>
          </cell>
          <cell r="R40" t="str">
            <v>0</v>
          </cell>
        </row>
        <row r="41">
          <cell r="A41" t="str">
            <v>3397</v>
          </cell>
          <cell r="B41" t="str">
            <v>Lynchburg</v>
          </cell>
          <cell r="C41" t="str">
            <v>GE Capital Assignment Corp.</v>
          </cell>
          <cell r="D41" t="str">
            <v>00355469</v>
          </cell>
          <cell r="E41" t="str">
            <v>Deutsche Bank/Bankers Trust</v>
          </cell>
          <cell r="F41" t="str">
            <v>Operating</v>
          </cell>
          <cell r="G41" t="str">
            <v>GEFA-Corp Treasury</v>
          </cell>
          <cell r="H41" t="str">
            <v>06</v>
          </cell>
          <cell r="I41" t="str">
            <v>601</v>
          </cell>
          <cell r="J41" t="str">
            <v>101101</v>
          </cell>
          <cell r="K41" t="str">
            <v>001</v>
          </cell>
          <cell r="L41">
            <v>0</v>
          </cell>
          <cell r="M41" t="str">
            <v>06000</v>
          </cell>
          <cell r="N41" t="str">
            <v>000</v>
          </cell>
          <cell r="O41" t="str">
            <v>000</v>
          </cell>
          <cell r="P41" t="str">
            <v>00</v>
          </cell>
          <cell r="Q41" t="str">
            <v>00</v>
          </cell>
          <cell r="R41" t="str">
            <v>0</v>
          </cell>
        </row>
        <row r="42">
          <cell r="A42" t="str">
            <v>3398</v>
          </cell>
          <cell r="B42" t="str">
            <v>Richmond</v>
          </cell>
          <cell r="C42" t="str">
            <v>Fee for Service, Inc</v>
          </cell>
          <cell r="D42" t="str">
            <v>50259109</v>
          </cell>
          <cell r="E42" t="str">
            <v>Deutsche Bank/Bankers Trust</v>
          </cell>
          <cell r="F42" t="str">
            <v>Operating</v>
          </cell>
          <cell r="G42" t="str">
            <v>GEFA-Richmond-Bonnie Turner</v>
          </cell>
          <cell r="H42" t="str">
            <v>05</v>
          </cell>
          <cell r="I42" t="str">
            <v>420</v>
          </cell>
          <cell r="J42" t="str">
            <v>101101</v>
          </cell>
          <cell r="K42" t="str">
            <v>001</v>
          </cell>
          <cell r="L42">
            <v>0</v>
          </cell>
          <cell r="M42" t="str">
            <v>05000</v>
          </cell>
          <cell r="N42" t="str">
            <v>000</v>
          </cell>
          <cell r="O42" t="str">
            <v>000</v>
          </cell>
          <cell r="P42" t="str">
            <v>00</v>
          </cell>
          <cell r="Q42" t="str">
            <v>00</v>
          </cell>
          <cell r="R42" t="str">
            <v>0</v>
          </cell>
        </row>
        <row r="43">
          <cell r="A43" t="str">
            <v>3434</v>
          </cell>
          <cell r="B43" t="str">
            <v>Fort Washington</v>
          </cell>
          <cell r="C43" t="str">
            <v>Security Funding Corp.</v>
          </cell>
          <cell r="D43" t="str">
            <v>50259360</v>
          </cell>
          <cell r="E43" t="str">
            <v>Deutsche Bank/Bankers Trust</v>
          </cell>
          <cell r="F43" t="str">
            <v>Operating</v>
          </cell>
          <cell r="G43" t="str">
            <v>GEFA-Fort Washington</v>
          </cell>
          <cell r="H43" t="str">
            <v>18</v>
          </cell>
          <cell r="I43" t="str">
            <v>498</v>
          </cell>
          <cell r="J43" t="str">
            <v>101100</v>
          </cell>
          <cell r="K43" t="str">
            <v>000</v>
          </cell>
          <cell r="L43">
            <v>0</v>
          </cell>
          <cell r="M43">
            <v>18000</v>
          </cell>
          <cell r="N43" t="str">
            <v>000</v>
          </cell>
          <cell r="O43" t="str">
            <v>000</v>
          </cell>
          <cell r="P43" t="str">
            <v>00</v>
          </cell>
          <cell r="Q43" t="str">
            <v>00</v>
          </cell>
          <cell r="R43" t="str">
            <v>0</v>
          </cell>
        </row>
        <row r="44">
          <cell r="A44" t="str">
            <v>3583</v>
          </cell>
          <cell r="B44" t="str">
            <v>Corporate</v>
          </cell>
          <cell r="C44" t="str">
            <v>GE Financial Assurance Holdings, Inc.</v>
          </cell>
          <cell r="D44" t="str">
            <v>00360858</v>
          </cell>
          <cell r="E44" t="str">
            <v>Deutsche Bank/Bankers Trust</v>
          </cell>
          <cell r="F44" t="str">
            <v>Revolver</v>
          </cell>
          <cell r="G44" t="str">
            <v>GEFA-Corp Treasury</v>
          </cell>
          <cell r="H44" t="str">
            <v>01</v>
          </cell>
          <cell r="I44" t="str">
            <v>101</v>
          </cell>
          <cell r="J44" t="str">
            <v>234300</v>
          </cell>
          <cell r="K44" t="str">
            <v>000</v>
          </cell>
          <cell r="L44">
            <v>0</v>
          </cell>
          <cell r="M44" t="str">
            <v>01000</v>
          </cell>
          <cell r="N44" t="str">
            <v>000</v>
          </cell>
          <cell r="O44" t="str">
            <v>000</v>
          </cell>
          <cell r="P44" t="str">
            <v>00</v>
          </cell>
          <cell r="Q44" t="str">
            <v>00</v>
          </cell>
          <cell r="R44" t="str">
            <v>0</v>
          </cell>
        </row>
        <row r="45">
          <cell r="A45" t="str">
            <v>3675</v>
          </cell>
          <cell r="B45" t="str">
            <v>Denver</v>
          </cell>
          <cell r="C45" t="str">
            <v>GE Capital Warranty Company</v>
          </cell>
          <cell r="D45" t="str">
            <v>00381181</v>
          </cell>
          <cell r="E45" t="str">
            <v>Deutsche Bank/Bankers Trust</v>
          </cell>
          <cell r="F45" t="str">
            <v>Operating</v>
          </cell>
          <cell r="G45" t="str">
            <v>GEFA-Seattle</v>
          </cell>
          <cell r="H45" t="str">
            <v>09</v>
          </cell>
          <cell r="I45" t="str">
            <v>626</v>
          </cell>
          <cell r="J45" t="str">
            <v>N/A</v>
          </cell>
          <cell r="K45" t="str">
            <v>N/A</v>
          </cell>
          <cell r="L45">
            <v>0</v>
          </cell>
          <cell r="M45" t="str">
            <v>09000</v>
          </cell>
          <cell r="N45" t="str">
            <v>000</v>
          </cell>
          <cell r="O45" t="str">
            <v>000</v>
          </cell>
          <cell r="P45" t="str">
            <v>00</v>
          </cell>
          <cell r="Q45" t="str">
            <v>00</v>
          </cell>
          <cell r="R45" t="str">
            <v>0</v>
          </cell>
        </row>
        <row r="46">
          <cell r="A46" t="str">
            <v>3686</v>
          </cell>
          <cell r="B46" t="str">
            <v>Denver</v>
          </cell>
          <cell r="C46" t="str">
            <v>Westwood Indemnity Company</v>
          </cell>
          <cell r="D46" t="str">
            <v>097583</v>
          </cell>
          <cell r="E46" t="str">
            <v>Deutsche Bank/Bankers Trust</v>
          </cell>
          <cell r="F46" t="str">
            <v>Custody</v>
          </cell>
          <cell r="G46" t="str">
            <v>GEFA-Seattle</v>
          </cell>
          <cell r="H46" t="str">
            <v>09</v>
          </cell>
          <cell r="I46" t="str">
            <v>222</v>
          </cell>
          <cell r="J46" t="str">
            <v>110000</v>
          </cell>
          <cell r="K46" t="str">
            <v>000</v>
          </cell>
          <cell r="L46">
            <v>0</v>
          </cell>
          <cell r="M46" t="str">
            <v>09000</v>
          </cell>
          <cell r="N46" t="str">
            <v>000</v>
          </cell>
          <cell r="O46" t="str">
            <v>000</v>
          </cell>
          <cell r="P46" t="str">
            <v>00</v>
          </cell>
          <cell r="Q46" t="str">
            <v>00</v>
          </cell>
          <cell r="R46" t="str">
            <v>0</v>
          </cell>
        </row>
        <row r="47">
          <cell r="A47" t="str">
            <v>3687</v>
          </cell>
          <cell r="B47" t="str">
            <v>Denver</v>
          </cell>
          <cell r="C47" t="str">
            <v>Westwood Indemnity Company</v>
          </cell>
          <cell r="D47" t="str">
            <v>00362511</v>
          </cell>
          <cell r="E47" t="str">
            <v>Deutsche Bank/Bankers Trust</v>
          </cell>
          <cell r="F47" t="str">
            <v>Concentration</v>
          </cell>
          <cell r="G47" t="str">
            <v>GEFA-Denver</v>
          </cell>
          <cell r="H47" t="str">
            <v>09</v>
          </cell>
          <cell r="I47" t="str">
            <v>222</v>
          </cell>
          <cell r="J47">
            <v>101101</v>
          </cell>
          <cell r="K47" t="str">
            <v>711</v>
          </cell>
          <cell r="L47">
            <v>0</v>
          </cell>
          <cell r="M47" t="str">
            <v>09000</v>
          </cell>
          <cell r="N47" t="str">
            <v>000</v>
          </cell>
          <cell r="O47" t="str">
            <v>000</v>
          </cell>
          <cell r="P47" t="str">
            <v>00</v>
          </cell>
          <cell r="Q47" t="str">
            <v>00</v>
          </cell>
          <cell r="R47" t="str">
            <v>0</v>
          </cell>
        </row>
        <row r="48">
          <cell r="A48" t="str">
            <v>3688</v>
          </cell>
          <cell r="B48" t="str">
            <v>Denver</v>
          </cell>
          <cell r="C48" t="str">
            <v>Heritage Mechanical Breakdown Corporation</v>
          </cell>
          <cell r="D48" t="str">
            <v>097584</v>
          </cell>
          <cell r="E48" t="str">
            <v>Deutsche Bank/Bankers Trust</v>
          </cell>
          <cell r="F48" t="str">
            <v>Custody</v>
          </cell>
          <cell r="G48" t="str">
            <v>GEFA-Seattle</v>
          </cell>
          <cell r="H48" t="str">
            <v>09</v>
          </cell>
          <cell r="I48" t="str">
            <v>627</v>
          </cell>
          <cell r="J48" t="str">
            <v>110000</v>
          </cell>
          <cell r="K48" t="str">
            <v>000</v>
          </cell>
          <cell r="L48">
            <v>0</v>
          </cell>
          <cell r="M48" t="str">
            <v>09000</v>
          </cell>
          <cell r="N48" t="str">
            <v>000</v>
          </cell>
          <cell r="O48" t="str">
            <v>000</v>
          </cell>
          <cell r="P48" t="str">
            <v>00</v>
          </cell>
          <cell r="Q48" t="str">
            <v>00</v>
          </cell>
          <cell r="R48" t="str">
            <v>0</v>
          </cell>
        </row>
        <row r="49">
          <cell r="A49" t="str">
            <v>3689</v>
          </cell>
          <cell r="B49" t="str">
            <v>Denver</v>
          </cell>
          <cell r="C49" t="str">
            <v>Heritage Mechanical Breakdown Corporation</v>
          </cell>
          <cell r="D49" t="str">
            <v>00362538</v>
          </cell>
          <cell r="E49" t="str">
            <v>Deutsche Bank/Bankers Trust</v>
          </cell>
          <cell r="F49" t="str">
            <v>Operating</v>
          </cell>
          <cell r="G49" t="str">
            <v>GEFA-Denver</v>
          </cell>
          <cell r="H49" t="str">
            <v>09</v>
          </cell>
          <cell r="I49" t="str">
            <v>627</v>
          </cell>
          <cell r="J49">
            <v>101101</v>
          </cell>
          <cell r="K49" t="str">
            <v>730</v>
          </cell>
          <cell r="L49">
            <v>0</v>
          </cell>
          <cell r="M49" t="str">
            <v>09000</v>
          </cell>
          <cell r="N49" t="str">
            <v>000</v>
          </cell>
          <cell r="O49" t="str">
            <v>000</v>
          </cell>
          <cell r="P49" t="str">
            <v>00</v>
          </cell>
          <cell r="Q49" t="str">
            <v>00</v>
          </cell>
          <cell r="R49" t="str">
            <v>0</v>
          </cell>
        </row>
        <row r="50">
          <cell r="A50" t="str">
            <v>3757</v>
          </cell>
          <cell r="B50" t="str">
            <v>Denver</v>
          </cell>
          <cell r="C50" t="str">
            <v>GE Capital Administrative Services</v>
          </cell>
          <cell r="D50" t="str">
            <v>098090</v>
          </cell>
          <cell r="E50" t="str">
            <v>Deutsche Bank/Bankers Trust</v>
          </cell>
          <cell r="F50" t="str">
            <v>Custody</v>
          </cell>
          <cell r="G50" t="str">
            <v>GEFA-Seattle</v>
          </cell>
          <cell r="H50" t="str">
            <v>09</v>
          </cell>
          <cell r="I50" t="str">
            <v>625</v>
          </cell>
          <cell r="J50" t="str">
            <v>110000</v>
          </cell>
          <cell r="K50" t="str">
            <v>000</v>
          </cell>
          <cell r="L50">
            <v>0</v>
          </cell>
          <cell r="M50" t="str">
            <v>09000</v>
          </cell>
          <cell r="N50" t="str">
            <v>000</v>
          </cell>
          <cell r="O50" t="str">
            <v>000</v>
          </cell>
          <cell r="P50" t="str">
            <v>00</v>
          </cell>
          <cell r="Q50" t="str">
            <v>00</v>
          </cell>
          <cell r="R50" t="str">
            <v>0</v>
          </cell>
        </row>
        <row r="51">
          <cell r="A51" t="str">
            <v>3767</v>
          </cell>
          <cell r="B51" t="str">
            <v>Corporate</v>
          </cell>
          <cell r="C51" t="str">
            <v>GE Financial Assurance Holdings, Inc.</v>
          </cell>
          <cell r="D51" t="str">
            <v>098054</v>
          </cell>
          <cell r="E51" t="str">
            <v>Deutsche Bank/Bankers Trust</v>
          </cell>
          <cell r="F51" t="str">
            <v>Custody</v>
          </cell>
          <cell r="G51" t="str">
            <v>GEFA-Seattle</v>
          </cell>
          <cell r="H51" t="str">
            <v>01</v>
          </cell>
          <cell r="I51" t="str">
            <v>101</v>
          </cell>
          <cell r="J51" t="str">
            <v>110000</v>
          </cell>
          <cell r="K51" t="str">
            <v>000</v>
          </cell>
          <cell r="L51">
            <v>0</v>
          </cell>
          <cell r="M51" t="str">
            <v>01000</v>
          </cell>
          <cell r="N51" t="str">
            <v>000</v>
          </cell>
          <cell r="O51" t="str">
            <v>000</v>
          </cell>
          <cell r="P51" t="str">
            <v>00</v>
          </cell>
          <cell r="Q51" t="str">
            <v>00</v>
          </cell>
          <cell r="R51" t="str">
            <v>0</v>
          </cell>
        </row>
        <row r="52">
          <cell r="A52" t="str">
            <v>3786</v>
          </cell>
          <cell r="B52" t="str">
            <v>Richmond</v>
          </cell>
          <cell r="C52" t="str">
            <v>GE Life and Annuity Assurance Co.</v>
          </cell>
          <cell r="D52" t="str">
            <v>62186218</v>
          </cell>
          <cell r="E52" t="str">
            <v>Deutsche Bank/Bankers Trust</v>
          </cell>
          <cell r="F52" t="str">
            <v>Custody</v>
          </cell>
          <cell r="G52" t="str">
            <v>GEFA-Seattle</v>
          </cell>
          <cell r="H52" t="str">
            <v>05</v>
          </cell>
          <cell r="I52" t="str">
            <v>205</v>
          </cell>
          <cell r="J52" t="str">
            <v>N/A</v>
          </cell>
          <cell r="K52" t="str">
            <v>N/A</v>
          </cell>
          <cell r="L52">
            <v>0</v>
          </cell>
          <cell r="M52" t="str">
            <v>05000</v>
          </cell>
          <cell r="N52" t="str">
            <v>000</v>
          </cell>
          <cell r="O52" t="str">
            <v>000</v>
          </cell>
          <cell r="P52" t="str">
            <v>00</v>
          </cell>
          <cell r="Q52" t="str">
            <v>00</v>
          </cell>
          <cell r="R52" t="str">
            <v>0</v>
          </cell>
        </row>
        <row r="53">
          <cell r="A53" t="str">
            <v>3787</v>
          </cell>
          <cell r="B53" t="str">
            <v>New York</v>
          </cell>
          <cell r="C53" t="str">
            <v>GE Capital Life Assurance Co. of NY</v>
          </cell>
          <cell r="D53" t="str">
            <v>62186365</v>
          </cell>
          <cell r="E53" t="str">
            <v>Deutsche Bank/Bankers Trust</v>
          </cell>
          <cell r="F53" t="str">
            <v>Custody-Superintend</v>
          </cell>
          <cell r="G53" t="str">
            <v>GEFA-Seattle</v>
          </cell>
          <cell r="H53" t="str">
            <v>07</v>
          </cell>
          <cell r="I53" t="str">
            <v>203</v>
          </cell>
          <cell r="J53" t="str">
            <v>110000</v>
          </cell>
          <cell r="K53" t="str">
            <v>000</v>
          </cell>
          <cell r="L53">
            <v>0</v>
          </cell>
          <cell r="M53" t="str">
            <v>07000</v>
          </cell>
          <cell r="N53" t="str">
            <v>000</v>
          </cell>
          <cell r="O53" t="str">
            <v>000</v>
          </cell>
          <cell r="P53" t="str">
            <v>00</v>
          </cell>
          <cell r="Q53" t="str">
            <v>00</v>
          </cell>
          <cell r="R53" t="str">
            <v>0</v>
          </cell>
        </row>
        <row r="54">
          <cell r="A54" t="str">
            <v>3808</v>
          </cell>
          <cell r="B54" t="str">
            <v>Fort Washington</v>
          </cell>
          <cell r="C54" t="str">
            <v>Colonial Penn Insurance Company</v>
          </cell>
          <cell r="D54" t="str">
            <v>098592</v>
          </cell>
          <cell r="E54" t="str">
            <v>Deutsche Bank/Bankers Trust</v>
          </cell>
          <cell r="F54" t="str">
            <v>Custody</v>
          </cell>
          <cell r="G54" t="str">
            <v>GEFA-Corp Treasury</v>
          </cell>
          <cell r="H54">
            <v>18</v>
          </cell>
          <cell r="I54" t="str">
            <v>255</v>
          </cell>
          <cell r="J54" t="str">
            <v>110000</v>
          </cell>
          <cell r="K54" t="str">
            <v>000</v>
          </cell>
          <cell r="L54">
            <v>0</v>
          </cell>
          <cell r="M54">
            <v>18000</v>
          </cell>
          <cell r="N54" t="str">
            <v>000</v>
          </cell>
          <cell r="O54" t="str">
            <v>000</v>
          </cell>
          <cell r="P54" t="str">
            <v>00</v>
          </cell>
          <cell r="Q54" t="str">
            <v>00</v>
          </cell>
          <cell r="R54" t="str">
            <v>0</v>
          </cell>
        </row>
        <row r="55">
          <cell r="A55" t="str">
            <v>3809</v>
          </cell>
          <cell r="B55" t="str">
            <v>Fort Washington</v>
          </cell>
          <cell r="C55" t="str">
            <v>Colonial Penn Insurance Company</v>
          </cell>
          <cell r="D55" t="str">
            <v>00363979</v>
          </cell>
          <cell r="E55" t="str">
            <v>Deutsche Bank/Bankers Trust</v>
          </cell>
          <cell r="F55" t="str">
            <v>Operating</v>
          </cell>
          <cell r="G55" t="str">
            <v>GEFA-Corp Treasury</v>
          </cell>
          <cell r="H55">
            <v>18</v>
          </cell>
          <cell r="I55" t="str">
            <v>255</v>
          </cell>
          <cell r="J55" t="str">
            <v>101101</v>
          </cell>
          <cell r="K55" t="str">
            <v>001</v>
          </cell>
          <cell r="L55">
            <v>0</v>
          </cell>
          <cell r="M55">
            <v>18000</v>
          </cell>
          <cell r="N55" t="str">
            <v>000</v>
          </cell>
          <cell r="O55" t="str">
            <v>000</v>
          </cell>
          <cell r="P55" t="str">
            <v>00</v>
          </cell>
          <cell r="Q55" t="str">
            <v>00</v>
          </cell>
          <cell r="R55" t="str">
            <v>0</v>
          </cell>
        </row>
        <row r="56">
          <cell r="A56" t="str">
            <v>3810</v>
          </cell>
          <cell r="B56" t="str">
            <v>Fort Washington</v>
          </cell>
          <cell r="C56" t="str">
            <v>Colonial Penn Franklin Ins. Co.</v>
          </cell>
          <cell r="D56" t="str">
            <v>098593</v>
          </cell>
          <cell r="E56" t="str">
            <v>Deutsche Bank/Bankers Trust</v>
          </cell>
          <cell r="F56" t="str">
            <v>Custody</v>
          </cell>
          <cell r="G56" t="str">
            <v>GEFA-Corp Treasury</v>
          </cell>
          <cell r="H56">
            <v>18</v>
          </cell>
          <cell r="I56" t="str">
            <v>256</v>
          </cell>
          <cell r="J56" t="str">
            <v>110000</v>
          </cell>
          <cell r="K56" t="str">
            <v>000</v>
          </cell>
          <cell r="L56">
            <v>0</v>
          </cell>
          <cell r="M56">
            <v>18000</v>
          </cell>
          <cell r="N56" t="str">
            <v>000</v>
          </cell>
          <cell r="O56" t="str">
            <v>000</v>
          </cell>
          <cell r="P56" t="str">
            <v>00</v>
          </cell>
          <cell r="Q56" t="str">
            <v>00</v>
          </cell>
          <cell r="R56" t="str">
            <v>0</v>
          </cell>
        </row>
        <row r="57">
          <cell r="A57" t="str">
            <v>3811</v>
          </cell>
          <cell r="B57" t="str">
            <v>Fort Washington</v>
          </cell>
          <cell r="C57" t="str">
            <v>Colonial Penn Franklin Ins. Co.</v>
          </cell>
          <cell r="D57" t="str">
            <v>00364322</v>
          </cell>
          <cell r="E57" t="str">
            <v>Deutsche Bank/Bankers Trust</v>
          </cell>
          <cell r="F57" t="str">
            <v>Operating</v>
          </cell>
          <cell r="G57" t="str">
            <v>GEFA-Corp Treasury</v>
          </cell>
          <cell r="H57">
            <v>18</v>
          </cell>
          <cell r="I57" t="str">
            <v>256</v>
          </cell>
          <cell r="J57" t="str">
            <v>101101</v>
          </cell>
          <cell r="K57" t="str">
            <v>001</v>
          </cell>
          <cell r="L57">
            <v>0</v>
          </cell>
          <cell r="M57">
            <v>18000</v>
          </cell>
          <cell r="N57" t="str">
            <v>000</v>
          </cell>
          <cell r="O57" t="str">
            <v>000</v>
          </cell>
          <cell r="P57" t="str">
            <v>00</v>
          </cell>
          <cell r="Q57" t="str">
            <v>00</v>
          </cell>
          <cell r="R57" t="str">
            <v>0</v>
          </cell>
        </row>
        <row r="58">
          <cell r="A58" t="str">
            <v>3812</v>
          </cell>
          <cell r="B58" t="str">
            <v>Fort Washington</v>
          </cell>
          <cell r="C58" t="str">
            <v>Colonial Penn Madison Ins. Co.</v>
          </cell>
          <cell r="D58" t="str">
            <v>098594</v>
          </cell>
          <cell r="E58" t="str">
            <v>Deutsche Bank/Bankers Trust</v>
          </cell>
          <cell r="F58" t="str">
            <v>Custody</v>
          </cell>
          <cell r="G58" t="str">
            <v>GEFA-Corp Treasury</v>
          </cell>
          <cell r="H58">
            <v>18</v>
          </cell>
          <cell r="I58" t="str">
            <v>257</v>
          </cell>
          <cell r="J58" t="str">
            <v>110000</v>
          </cell>
          <cell r="K58" t="str">
            <v>000</v>
          </cell>
          <cell r="L58">
            <v>0</v>
          </cell>
          <cell r="M58">
            <v>18000</v>
          </cell>
          <cell r="N58" t="str">
            <v>000</v>
          </cell>
          <cell r="O58" t="str">
            <v>000</v>
          </cell>
          <cell r="P58" t="str">
            <v>00</v>
          </cell>
          <cell r="Q58" t="str">
            <v>00</v>
          </cell>
          <cell r="R58" t="str">
            <v>0</v>
          </cell>
        </row>
        <row r="59">
          <cell r="A59" t="str">
            <v>3813</v>
          </cell>
          <cell r="B59" t="str">
            <v>Fort Washington</v>
          </cell>
          <cell r="C59" t="str">
            <v>Colonial Penn Madison Ins. Co.</v>
          </cell>
          <cell r="D59" t="str">
            <v>00364330</v>
          </cell>
          <cell r="E59" t="str">
            <v>Deutsche Bank/Bankers Trust</v>
          </cell>
          <cell r="F59" t="str">
            <v>Operating</v>
          </cell>
          <cell r="G59" t="str">
            <v>GEFA-Corp Treasury</v>
          </cell>
          <cell r="H59">
            <v>18</v>
          </cell>
          <cell r="I59" t="str">
            <v>257</v>
          </cell>
          <cell r="J59" t="str">
            <v>101101</v>
          </cell>
          <cell r="K59" t="str">
            <v>001</v>
          </cell>
          <cell r="L59">
            <v>0</v>
          </cell>
          <cell r="M59">
            <v>18000</v>
          </cell>
          <cell r="N59" t="str">
            <v>000</v>
          </cell>
          <cell r="O59" t="str">
            <v>000</v>
          </cell>
          <cell r="P59" t="str">
            <v>00</v>
          </cell>
          <cell r="Q59" t="str">
            <v>00</v>
          </cell>
          <cell r="R59" t="str">
            <v>0</v>
          </cell>
        </row>
        <row r="60">
          <cell r="A60" t="str">
            <v>3814</v>
          </cell>
          <cell r="B60" t="str">
            <v>Fort Washington</v>
          </cell>
          <cell r="C60" t="str">
            <v>GE Auto &amp; Home Assurance Co.</v>
          </cell>
          <cell r="D60" t="str">
            <v>098595</v>
          </cell>
          <cell r="E60" t="str">
            <v>Deutsche Bank/Bankers Trust</v>
          </cell>
          <cell r="F60" t="str">
            <v>Custody</v>
          </cell>
          <cell r="G60" t="str">
            <v>GEFA-Seattle</v>
          </cell>
          <cell r="H60">
            <v>18</v>
          </cell>
          <cell r="I60" t="str">
            <v>258</v>
          </cell>
          <cell r="J60" t="str">
            <v>110000</v>
          </cell>
          <cell r="K60" t="str">
            <v>000</v>
          </cell>
          <cell r="L60">
            <v>0</v>
          </cell>
          <cell r="M60">
            <v>18000</v>
          </cell>
          <cell r="N60" t="str">
            <v>000</v>
          </cell>
          <cell r="O60" t="str">
            <v>000</v>
          </cell>
          <cell r="P60" t="str">
            <v>00</v>
          </cell>
          <cell r="Q60" t="str">
            <v>00</v>
          </cell>
          <cell r="R60" t="str">
            <v>0</v>
          </cell>
        </row>
        <row r="61">
          <cell r="A61" t="str">
            <v>3815</v>
          </cell>
          <cell r="B61" t="str">
            <v>Fort Washington</v>
          </cell>
          <cell r="C61" t="str">
            <v>GE Auto &amp; Home Assurance Co.</v>
          </cell>
          <cell r="D61" t="str">
            <v>00364349</v>
          </cell>
          <cell r="E61" t="str">
            <v>Deutsche Bank/Bankers Trust</v>
          </cell>
          <cell r="F61" t="str">
            <v>Operating</v>
          </cell>
          <cell r="G61" t="str">
            <v>GEFA-Corp Treasury</v>
          </cell>
          <cell r="H61">
            <v>18</v>
          </cell>
          <cell r="I61" t="str">
            <v>258</v>
          </cell>
          <cell r="J61" t="str">
            <v>101101</v>
          </cell>
          <cell r="K61" t="str">
            <v>001</v>
          </cell>
          <cell r="L61">
            <v>0</v>
          </cell>
          <cell r="M61">
            <v>18000</v>
          </cell>
          <cell r="N61" t="str">
            <v>000</v>
          </cell>
          <cell r="O61" t="str">
            <v>000</v>
          </cell>
          <cell r="P61" t="str">
            <v>00</v>
          </cell>
          <cell r="Q61" t="str">
            <v>00</v>
          </cell>
          <cell r="R61" t="str">
            <v>0</v>
          </cell>
        </row>
        <row r="62">
          <cell r="A62" t="str">
            <v>3816</v>
          </cell>
          <cell r="B62" t="str">
            <v>Fort Washington</v>
          </cell>
          <cell r="C62" t="str">
            <v>Bayside Casualty Ins. Co.</v>
          </cell>
          <cell r="D62" t="str">
            <v>098596</v>
          </cell>
          <cell r="E62" t="str">
            <v>Deutsche Bank/Bankers Trust</v>
          </cell>
          <cell r="F62" t="str">
            <v>Custody</v>
          </cell>
          <cell r="G62" t="str">
            <v>GEFA-Corp Treasury</v>
          </cell>
          <cell r="H62">
            <v>18</v>
          </cell>
          <cell r="I62" t="str">
            <v>259</v>
          </cell>
          <cell r="J62" t="str">
            <v>110000</v>
          </cell>
          <cell r="K62" t="str">
            <v>000</v>
          </cell>
          <cell r="L62">
            <v>0</v>
          </cell>
          <cell r="M62">
            <v>18000</v>
          </cell>
          <cell r="N62" t="str">
            <v>000</v>
          </cell>
          <cell r="O62" t="str">
            <v>000</v>
          </cell>
          <cell r="P62" t="str">
            <v>00</v>
          </cell>
          <cell r="Q62" t="str">
            <v>00</v>
          </cell>
          <cell r="R62" t="str">
            <v>0</v>
          </cell>
        </row>
        <row r="63">
          <cell r="A63" t="str">
            <v>3817</v>
          </cell>
          <cell r="B63" t="str">
            <v>Fort Washington</v>
          </cell>
          <cell r="C63" t="str">
            <v>Bayside Casualty Ins. Co.</v>
          </cell>
          <cell r="D63" t="str">
            <v>00364357</v>
          </cell>
          <cell r="E63" t="str">
            <v>Deutsche Bank/Bankers Trust</v>
          </cell>
          <cell r="F63" t="str">
            <v>Operating</v>
          </cell>
          <cell r="G63" t="str">
            <v>GEFA-Corp Treasury</v>
          </cell>
          <cell r="H63">
            <v>18</v>
          </cell>
          <cell r="I63" t="str">
            <v>259</v>
          </cell>
          <cell r="J63" t="str">
            <v>101101</v>
          </cell>
          <cell r="K63" t="str">
            <v>001</v>
          </cell>
          <cell r="L63">
            <v>0</v>
          </cell>
          <cell r="M63">
            <v>18000</v>
          </cell>
          <cell r="N63" t="str">
            <v>000</v>
          </cell>
          <cell r="O63" t="str">
            <v>000</v>
          </cell>
          <cell r="P63" t="str">
            <v>00</v>
          </cell>
          <cell r="Q63" t="str">
            <v>00</v>
          </cell>
          <cell r="R63" t="str">
            <v>0</v>
          </cell>
        </row>
        <row r="64">
          <cell r="A64" t="str">
            <v>4082</v>
          </cell>
          <cell r="B64" t="str">
            <v>Denver</v>
          </cell>
          <cell r="C64" t="str">
            <v>GE Capital Administrative Services</v>
          </cell>
          <cell r="D64" t="str">
            <v>50255466</v>
          </cell>
          <cell r="E64" t="str">
            <v>Deutsche Bank/Bankers Trust</v>
          </cell>
          <cell r="F64" t="str">
            <v>Operating</v>
          </cell>
          <cell r="G64" t="str">
            <v>GEFA-Denver</v>
          </cell>
          <cell r="H64" t="str">
            <v>09</v>
          </cell>
          <cell r="I64" t="str">
            <v>625</v>
          </cell>
          <cell r="J64" t="str">
            <v>101101</v>
          </cell>
          <cell r="K64" t="str">
            <v>001</v>
          </cell>
          <cell r="L64">
            <v>0</v>
          </cell>
          <cell r="M64" t="str">
            <v>09000</v>
          </cell>
          <cell r="N64" t="str">
            <v>000</v>
          </cell>
          <cell r="O64" t="str">
            <v>000</v>
          </cell>
          <cell r="P64" t="str">
            <v>00</v>
          </cell>
          <cell r="Q64" t="str">
            <v>00</v>
          </cell>
          <cell r="R64" t="str">
            <v>0</v>
          </cell>
        </row>
        <row r="65">
          <cell r="A65" t="str">
            <v>4164</v>
          </cell>
          <cell r="B65" t="str">
            <v>Denver</v>
          </cell>
          <cell r="C65" t="str">
            <v>Heritage Indemnity Company</v>
          </cell>
          <cell r="D65" t="str">
            <v>50255845</v>
          </cell>
          <cell r="E65" t="str">
            <v>Deutsche Bank/Bankers Trust</v>
          </cell>
          <cell r="F65" t="str">
            <v>Operating</v>
          </cell>
          <cell r="G65" t="str">
            <v>GEFA-Denver</v>
          </cell>
          <cell r="H65" t="str">
            <v>09</v>
          </cell>
          <cell r="I65" t="str">
            <v>218</v>
          </cell>
          <cell r="J65" t="str">
            <v>101101</v>
          </cell>
          <cell r="K65" t="str">
            <v>001</v>
          </cell>
          <cell r="L65">
            <v>0</v>
          </cell>
          <cell r="M65" t="str">
            <v>09000</v>
          </cell>
          <cell r="N65" t="str">
            <v>000</v>
          </cell>
          <cell r="O65" t="str">
            <v>000</v>
          </cell>
          <cell r="P65" t="str">
            <v>00</v>
          </cell>
          <cell r="Q65" t="str">
            <v>00</v>
          </cell>
          <cell r="R65" t="str">
            <v>0</v>
          </cell>
        </row>
        <row r="66">
          <cell r="A66" t="str">
            <v>4311</v>
          </cell>
          <cell r="B66" t="str">
            <v>Denver</v>
          </cell>
          <cell r="C66" t="str">
            <v>GE Capital Management Co.</v>
          </cell>
          <cell r="D66" t="str">
            <v>00318457</v>
          </cell>
          <cell r="E66" t="str">
            <v>Deutsche Bank/Bankers Trust</v>
          </cell>
          <cell r="F66" t="str">
            <v>Operating</v>
          </cell>
          <cell r="G66" t="str">
            <v>GEFA-Denver</v>
          </cell>
          <cell r="H66" t="str">
            <v>09</v>
          </cell>
          <cell r="I66" t="str">
            <v>628</v>
          </cell>
          <cell r="J66" t="str">
            <v>101101</v>
          </cell>
          <cell r="K66" t="str">
            <v>001</v>
          </cell>
          <cell r="L66">
            <v>0</v>
          </cell>
          <cell r="M66" t="str">
            <v>09000</v>
          </cell>
          <cell r="N66" t="str">
            <v>000</v>
          </cell>
          <cell r="O66" t="str">
            <v>000</v>
          </cell>
          <cell r="P66" t="str">
            <v>00</v>
          </cell>
          <cell r="Q66" t="str">
            <v>00</v>
          </cell>
          <cell r="R66" t="str">
            <v>0</v>
          </cell>
        </row>
        <row r="67">
          <cell r="A67" t="str">
            <v>4425</v>
          </cell>
          <cell r="B67" t="str">
            <v>Fort Washington</v>
          </cell>
          <cell r="C67" t="str">
            <v>Heritage Life Insurance Company</v>
          </cell>
          <cell r="D67" t="str">
            <v>50256776</v>
          </cell>
          <cell r="E67" t="str">
            <v>Deutsche Bank/Bankers Trust</v>
          </cell>
          <cell r="F67" t="str">
            <v>Operating</v>
          </cell>
          <cell r="G67" t="str">
            <v>GEFA-Fort Washington</v>
          </cell>
          <cell r="H67" t="str">
            <v>18</v>
          </cell>
          <cell r="I67" t="str">
            <v>214</v>
          </cell>
          <cell r="J67" t="str">
            <v>101101</v>
          </cell>
          <cell r="K67" t="str">
            <v>001</v>
          </cell>
          <cell r="L67">
            <v>0</v>
          </cell>
          <cell r="M67">
            <v>18000</v>
          </cell>
          <cell r="N67" t="str">
            <v>000</v>
          </cell>
          <cell r="O67" t="str">
            <v>000</v>
          </cell>
          <cell r="P67" t="str">
            <v>00</v>
          </cell>
          <cell r="Q67" t="str">
            <v>00</v>
          </cell>
          <cell r="R67" t="str">
            <v>0</v>
          </cell>
        </row>
        <row r="68">
          <cell r="A68" t="str">
            <v>4430</v>
          </cell>
          <cell r="B68" t="str">
            <v>Richmond</v>
          </cell>
          <cell r="C68" t="str">
            <v>Capital Brokerage Corp.</v>
          </cell>
          <cell r="D68" t="str">
            <v>50256856</v>
          </cell>
          <cell r="E68" t="str">
            <v>Deutsche Bank/Bankers Trust</v>
          </cell>
          <cell r="F68" t="str">
            <v>Operating</v>
          </cell>
          <cell r="G68" t="str">
            <v>GEFA-Corp Treasury</v>
          </cell>
          <cell r="H68" t="str">
            <v>05</v>
          </cell>
          <cell r="I68" t="str">
            <v>301</v>
          </cell>
          <cell r="J68" t="str">
            <v>101101</v>
          </cell>
          <cell r="K68" t="str">
            <v>001</v>
          </cell>
          <cell r="L68">
            <v>0</v>
          </cell>
          <cell r="M68" t="str">
            <v>05000</v>
          </cell>
          <cell r="N68" t="str">
            <v>000</v>
          </cell>
          <cell r="O68" t="str">
            <v>000</v>
          </cell>
          <cell r="P68" t="str">
            <v>00</v>
          </cell>
          <cell r="Q68" t="str">
            <v>00</v>
          </cell>
          <cell r="R68" t="str">
            <v>0</v>
          </cell>
        </row>
        <row r="69">
          <cell r="A69" t="str">
            <v>4431</v>
          </cell>
          <cell r="B69" t="str">
            <v>Corporate</v>
          </cell>
          <cell r="C69" t="str">
            <v>GNA Corporation</v>
          </cell>
          <cell r="D69" t="str">
            <v>50256864</v>
          </cell>
          <cell r="E69" t="str">
            <v>Deutsche Bank/Bankers Trust</v>
          </cell>
          <cell r="F69" t="str">
            <v>Operating</v>
          </cell>
          <cell r="G69" t="str">
            <v>GEFA-Corp Treasury</v>
          </cell>
          <cell r="H69" t="str">
            <v>01</v>
          </cell>
          <cell r="I69" t="str">
            <v>102</v>
          </cell>
          <cell r="J69" t="str">
            <v>101101</v>
          </cell>
          <cell r="K69" t="str">
            <v>001</v>
          </cell>
          <cell r="L69">
            <v>0</v>
          </cell>
          <cell r="M69" t="str">
            <v>01000</v>
          </cell>
          <cell r="N69" t="str">
            <v>000</v>
          </cell>
          <cell r="O69" t="str">
            <v>000</v>
          </cell>
          <cell r="P69" t="str">
            <v>00</v>
          </cell>
          <cell r="Q69" t="str">
            <v>00</v>
          </cell>
          <cell r="R69" t="str">
            <v>0</v>
          </cell>
        </row>
        <row r="70">
          <cell r="A70" t="str">
            <v>4437</v>
          </cell>
          <cell r="B70" t="str">
            <v>Lynchburg</v>
          </cell>
          <cell r="C70" t="str">
            <v>GE Capital Assurance Company</v>
          </cell>
          <cell r="D70" t="str">
            <v>00240995</v>
          </cell>
          <cell r="E70" t="str">
            <v>Deutsche Bank/Bankers Trust</v>
          </cell>
          <cell r="F70" t="str">
            <v>Operating</v>
          </cell>
          <cell r="G70" t="str">
            <v>GEFA-Corp Treasury</v>
          </cell>
          <cell r="H70" t="str">
            <v>06</v>
          </cell>
          <cell r="I70" t="str">
            <v>202</v>
          </cell>
          <cell r="J70" t="str">
            <v>101101</v>
          </cell>
          <cell r="K70" t="str">
            <v>001</v>
          </cell>
          <cell r="L70">
            <v>0</v>
          </cell>
          <cell r="M70" t="str">
            <v>06000</v>
          </cell>
          <cell r="N70" t="str">
            <v>000</v>
          </cell>
          <cell r="O70" t="str">
            <v>000</v>
          </cell>
          <cell r="P70" t="str">
            <v>00</v>
          </cell>
          <cell r="Q70" t="str">
            <v>00</v>
          </cell>
          <cell r="R70" t="str">
            <v>0</v>
          </cell>
        </row>
        <row r="71">
          <cell r="A71" t="str">
            <v>4438</v>
          </cell>
          <cell r="B71" t="str">
            <v>Lynchburg</v>
          </cell>
          <cell r="C71" t="str">
            <v>GE Life and Annuity Assurance Co.</v>
          </cell>
          <cell r="D71" t="str">
            <v>00317868</v>
          </cell>
          <cell r="E71" t="str">
            <v>Deutsche Bank/Bankers Trust</v>
          </cell>
          <cell r="F71" t="str">
            <v>Operating</v>
          </cell>
          <cell r="G71" t="str">
            <v>GEFA-Corp Treasury</v>
          </cell>
          <cell r="H71" t="str">
            <v>06</v>
          </cell>
          <cell r="I71" t="str">
            <v>205</v>
          </cell>
          <cell r="J71" t="str">
            <v>101101</v>
          </cell>
          <cell r="K71" t="str">
            <v>001</v>
          </cell>
          <cell r="L71">
            <v>0</v>
          </cell>
          <cell r="M71" t="str">
            <v>06000</v>
          </cell>
          <cell r="N71" t="str">
            <v>000</v>
          </cell>
          <cell r="O71" t="str">
            <v>000</v>
          </cell>
          <cell r="P71" t="str">
            <v>00</v>
          </cell>
          <cell r="Q71" t="str">
            <v>00</v>
          </cell>
          <cell r="R71" t="str">
            <v>0</v>
          </cell>
        </row>
        <row r="72">
          <cell r="A72" t="str">
            <v>4439</v>
          </cell>
          <cell r="B72" t="str">
            <v>Lynchburg</v>
          </cell>
          <cell r="C72" t="str">
            <v>Federal Home Life Insurance Co.</v>
          </cell>
          <cell r="D72" t="str">
            <v>00317833</v>
          </cell>
          <cell r="E72" t="str">
            <v>Deutsche Bank/Bankers Trust</v>
          </cell>
          <cell r="F72" t="str">
            <v>Operating</v>
          </cell>
          <cell r="G72" t="str">
            <v>GEFA-Corp Treasury</v>
          </cell>
          <cell r="H72" t="str">
            <v>06</v>
          </cell>
          <cell r="I72" t="str">
            <v>210</v>
          </cell>
          <cell r="J72" t="str">
            <v>101101</v>
          </cell>
          <cell r="K72" t="str">
            <v>001</v>
          </cell>
          <cell r="L72">
            <v>0</v>
          </cell>
          <cell r="M72" t="str">
            <v>01000</v>
          </cell>
          <cell r="N72" t="str">
            <v>000</v>
          </cell>
          <cell r="O72" t="str">
            <v>000</v>
          </cell>
          <cell r="P72" t="str">
            <v>00</v>
          </cell>
          <cell r="Q72" t="str">
            <v>00</v>
          </cell>
          <cell r="R72" t="str">
            <v>0</v>
          </cell>
        </row>
        <row r="73">
          <cell r="A73" t="str">
            <v>4459</v>
          </cell>
          <cell r="B73" t="str">
            <v>San Rafael</v>
          </cell>
          <cell r="C73" t="str">
            <v>GE Capital Assurance Company</v>
          </cell>
          <cell r="D73" t="str">
            <v>00321568</v>
          </cell>
          <cell r="E73" t="str">
            <v>Deutsche Bank/Bankers Trust</v>
          </cell>
          <cell r="F73" t="str">
            <v>Operating</v>
          </cell>
          <cell r="G73" t="str">
            <v>GEFA-Corp Treasury</v>
          </cell>
          <cell r="H73" t="str">
            <v>04</v>
          </cell>
          <cell r="I73" t="str">
            <v>202</v>
          </cell>
          <cell r="J73" t="str">
            <v>101101</v>
          </cell>
          <cell r="K73" t="str">
            <v>001</v>
          </cell>
          <cell r="L73">
            <v>0</v>
          </cell>
          <cell r="M73" t="str">
            <v>04602</v>
          </cell>
          <cell r="N73" t="str">
            <v>000</v>
          </cell>
          <cell r="O73" t="str">
            <v>000</v>
          </cell>
          <cell r="P73" t="str">
            <v>00</v>
          </cell>
          <cell r="Q73" t="str">
            <v>00</v>
          </cell>
          <cell r="R73" t="str">
            <v>0</v>
          </cell>
        </row>
        <row r="74">
          <cell r="A74" t="str">
            <v>4804</v>
          </cell>
          <cell r="B74" t="str">
            <v>Lynchburg</v>
          </cell>
          <cell r="C74" t="str">
            <v>GE Capital Assurance Company</v>
          </cell>
          <cell r="D74" t="str">
            <v>00383419</v>
          </cell>
          <cell r="E74" t="str">
            <v>Deutsche Bank/Bankers Trust</v>
          </cell>
          <cell r="F74" t="str">
            <v>Operating</v>
          </cell>
          <cell r="G74" t="str">
            <v>GEFA-Corp Treasury</v>
          </cell>
          <cell r="H74" t="str">
            <v>06</v>
          </cell>
          <cell r="I74" t="str">
            <v>202</v>
          </cell>
          <cell r="J74" t="str">
            <v>101101</v>
          </cell>
          <cell r="K74" t="str">
            <v>200</v>
          </cell>
          <cell r="L74">
            <v>0</v>
          </cell>
          <cell r="M74" t="str">
            <v>06000</v>
          </cell>
          <cell r="N74" t="str">
            <v>000</v>
          </cell>
          <cell r="O74" t="str">
            <v>000</v>
          </cell>
          <cell r="P74" t="str">
            <v>00</v>
          </cell>
          <cell r="Q74" t="str">
            <v>00</v>
          </cell>
          <cell r="R74" t="str">
            <v>0</v>
          </cell>
        </row>
        <row r="75">
          <cell r="A75" t="str">
            <v>4805</v>
          </cell>
          <cell r="B75" t="str">
            <v>New York</v>
          </cell>
          <cell r="C75" t="str">
            <v>GE Capital Life Assurance Co. of NY</v>
          </cell>
          <cell r="D75" t="str">
            <v>00383427</v>
          </cell>
          <cell r="E75" t="str">
            <v>Deutsche Bank/Bankers Trust</v>
          </cell>
          <cell r="F75" t="str">
            <v>Operating</v>
          </cell>
          <cell r="G75" t="str">
            <v>GEFA-Lynchburg</v>
          </cell>
          <cell r="H75" t="str">
            <v>07</v>
          </cell>
          <cell r="I75" t="str">
            <v>203</v>
          </cell>
          <cell r="J75" t="str">
            <v>101101</v>
          </cell>
          <cell r="K75" t="str">
            <v>200</v>
          </cell>
          <cell r="L75">
            <v>0</v>
          </cell>
          <cell r="M75" t="str">
            <v>07000</v>
          </cell>
          <cell r="N75" t="str">
            <v>000</v>
          </cell>
          <cell r="O75" t="str">
            <v>000</v>
          </cell>
          <cell r="P75" t="str">
            <v>00</v>
          </cell>
          <cell r="Q75" t="str">
            <v>00</v>
          </cell>
          <cell r="R75" t="str">
            <v>0</v>
          </cell>
        </row>
        <row r="76">
          <cell r="A76" t="str">
            <v>4876</v>
          </cell>
          <cell r="B76" t="str">
            <v>Enfield</v>
          </cell>
          <cell r="C76" t="str">
            <v>Professional Insurance Company</v>
          </cell>
          <cell r="D76" t="str">
            <v>00384753</v>
          </cell>
          <cell r="E76" t="str">
            <v>Deutsche Bank/Bankers Trust</v>
          </cell>
          <cell r="F76" t="str">
            <v>Operating</v>
          </cell>
          <cell r="G76" t="str">
            <v>GEFA-Corp Treasury</v>
          </cell>
          <cell r="H76" t="str">
            <v>19</v>
          </cell>
          <cell r="I76" t="str">
            <v>219</v>
          </cell>
          <cell r="J76" t="str">
            <v>101101</v>
          </cell>
          <cell r="K76" t="str">
            <v>001</v>
          </cell>
          <cell r="L76">
            <v>0</v>
          </cell>
          <cell r="M76">
            <v>19000</v>
          </cell>
          <cell r="N76" t="str">
            <v>000</v>
          </cell>
          <cell r="O76" t="str">
            <v>000</v>
          </cell>
          <cell r="P76" t="str">
            <v>00</v>
          </cell>
          <cell r="Q76" t="str">
            <v>00</v>
          </cell>
          <cell r="R76" t="str">
            <v>0</v>
          </cell>
        </row>
        <row r="77">
          <cell r="A77" t="str">
            <v>4877</v>
          </cell>
          <cell r="B77" t="str">
            <v>Seattle</v>
          </cell>
          <cell r="C77" t="str">
            <v>Professional Insurance Company</v>
          </cell>
          <cell r="D77" t="str">
            <v>00384761</v>
          </cell>
          <cell r="E77" t="str">
            <v>Deutsche Bank/Bankers Trust</v>
          </cell>
          <cell r="F77" t="str">
            <v>Investment-DDA</v>
          </cell>
          <cell r="G77" t="str">
            <v>GEFA-Seattle</v>
          </cell>
          <cell r="H77" t="str">
            <v>16</v>
          </cell>
          <cell r="I77" t="str">
            <v>219</v>
          </cell>
          <cell r="J77" t="str">
            <v>101101</v>
          </cell>
          <cell r="K77" t="str">
            <v>003</v>
          </cell>
          <cell r="L77">
            <v>0</v>
          </cell>
          <cell r="M77" t="str">
            <v>16000</v>
          </cell>
          <cell r="N77" t="str">
            <v>000</v>
          </cell>
          <cell r="O77" t="str">
            <v>000</v>
          </cell>
          <cell r="P77" t="str">
            <v>00</v>
          </cell>
          <cell r="Q77" t="str">
            <v>00</v>
          </cell>
          <cell r="R77" t="str">
            <v>0</v>
          </cell>
        </row>
        <row r="78">
          <cell r="A78" t="str">
            <v>4878</v>
          </cell>
          <cell r="B78" t="str">
            <v>Enfield</v>
          </cell>
          <cell r="C78" t="str">
            <v>Professional Insurance Company</v>
          </cell>
          <cell r="D78" t="str">
            <v>098709</v>
          </cell>
          <cell r="E78" t="str">
            <v>Deutsche Bank/Bankers Trust</v>
          </cell>
          <cell r="F78" t="str">
            <v>Custody</v>
          </cell>
          <cell r="G78" t="str">
            <v>GEFA-Seattle</v>
          </cell>
          <cell r="H78" t="str">
            <v>19</v>
          </cell>
          <cell r="I78" t="str">
            <v>219</v>
          </cell>
          <cell r="J78" t="str">
            <v>101101</v>
          </cell>
          <cell r="K78" t="str">
            <v>403</v>
          </cell>
          <cell r="L78">
            <v>0</v>
          </cell>
          <cell r="M78">
            <v>19000</v>
          </cell>
          <cell r="N78" t="str">
            <v>000</v>
          </cell>
          <cell r="O78" t="str">
            <v>000</v>
          </cell>
          <cell r="P78" t="str">
            <v>00</v>
          </cell>
          <cell r="Q78" t="str">
            <v>00</v>
          </cell>
          <cell r="R78" t="str">
            <v>0</v>
          </cell>
        </row>
        <row r="79">
          <cell r="A79" t="str">
            <v>6631</v>
          </cell>
          <cell r="B79" t="str">
            <v>Lynchburg</v>
          </cell>
          <cell r="C79" t="str">
            <v>Jamestown Life Insurance Co.</v>
          </cell>
          <cell r="D79" t="str">
            <v>098068</v>
          </cell>
          <cell r="E79" t="str">
            <v>Deutsche Bank/Bankers Trust</v>
          </cell>
          <cell r="F79" t="str">
            <v>Custody</v>
          </cell>
          <cell r="G79" t="str">
            <v>GEFA-Seattle</v>
          </cell>
          <cell r="H79" t="str">
            <v>06</v>
          </cell>
          <cell r="I79" t="str">
            <v>208</v>
          </cell>
          <cell r="J79" t="str">
            <v>110000</v>
          </cell>
          <cell r="K79" t="str">
            <v>000</v>
          </cell>
          <cell r="L79">
            <v>0</v>
          </cell>
          <cell r="M79" t="str">
            <v>06000</v>
          </cell>
          <cell r="N79" t="str">
            <v>000</v>
          </cell>
          <cell r="O79" t="str">
            <v>000</v>
          </cell>
          <cell r="P79" t="str">
            <v>00</v>
          </cell>
          <cell r="Q79" t="str">
            <v>00</v>
          </cell>
          <cell r="R79" t="str">
            <v>0</v>
          </cell>
        </row>
        <row r="80">
          <cell r="A80" t="str">
            <v>7050</v>
          </cell>
          <cell r="B80" t="str">
            <v>Denver</v>
          </cell>
          <cell r="C80" t="str">
            <v>Heritage Insurance Group</v>
          </cell>
          <cell r="D80" t="str">
            <v>00385844</v>
          </cell>
          <cell r="E80" t="str">
            <v>Deutsche Bank/Bankers Trust</v>
          </cell>
          <cell r="F80" t="str">
            <v>Operating</v>
          </cell>
          <cell r="G80" t="str">
            <v>GEFA-Denver</v>
          </cell>
          <cell r="H80" t="str">
            <v>09</v>
          </cell>
          <cell r="I80" t="str">
            <v>122</v>
          </cell>
          <cell r="J80" t="str">
            <v>101101</v>
          </cell>
          <cell r="K80" t="str">
            <v>001</v>
          </cell>
          <cell r="L80">
            <v>0</v>
          </cell>
          <cell r="M80" t="str">
            <v>09000</v>
          </cell>
          <cell r="N80" t="str">
            <v>000</v>
          </cell>
          <cell r="O80" t="str">
            <v>000</v>
          </cell>
          <cell r="P80" t="str">
            <v>00</v>
          </cell>
          <cell r="Q80" t="str">
            <v>00</v>
          </cell>
          <cell r="R80" t="str">
            <v>0</v>
          </cell>
        </row>
        <row r="81">
          <cell r="A81" t="str">
            <v>7178</v>
          </cell>
          <cell r="B81" t="str">
            <v xml:space="preserve">Schaumburg                                                                                                          </v>
          </cell>
          <cell r="C81" t="str">
            <v>Union Fidelity Life Insurance Company</v>
          </cell>
          <cell r="D81" t="str">
            <v>00385297</v>
          </cell>
          <cell r="E81" t="str">
            <v>Deutsche Bank/Bankers Trust</v>
          </cell>
          <cell r="F81" t="str">
            <v>Operating</v>
          </cell>
          <cell r="G81" t="str">
            <v>GEFA-Schaumburg</v>
          </cell>
          <cell r="H81" t="str">
            <v>17</v>
          </cell>
          <cell r="I81" t="str">
            <v>215</v>
          </cell>
          <cell r="J81" t="str">
            <v>101101</v>
          </cell>
          <cell r="K81" t="str">
            <v>002</v>
          </cell>
          <cell r="L81">
            <v>0</v>
          </cell>
          <cell r="M81">
            <v>17000</v>
          </cell>
          <cell r="N81" t="str">
            <v>000</v>
          </cell>
          <cell r="O81" t="str">
            <v>000</v>
          </cell>
          <cell r="P81" t="str">
            <v>00</v>
          </cell>
          <cell r="Q81" t="str">
            <v>00</v>
          </cell>
          <cell r="R81" t="str">
            <v>0</v>
          </cell>
        </row>
        <row r="82">
          <cell r="A82" t="str">
            <v>7179</v>
          </cell>
          <cell r="B82" t="str">
            <v xml:space="preserve">Schaumburg                                                                                                          </v>
          </cell>
          <cell r="C82" t="str">
            <v>Montgomery Ward Insurance Co.</v>
          </cell>
          <cell r="D82" t="str">
            <v>00385318</v>
          </cell>
          <cell r="E82" t="str">
            <v>Deutsche Bank/Bankers Trust</v>
          </cell>
          <cell r="F82" t="str">
            <v>Operating</v>
          </cell>
          <cell r="G82" t="str">
            <v>GEFA-Schaumburg</v>
          </cell>
          <cell r="H82" t="str">
            <v>17</v>
          </cell>
          <cell r="I82" t="str">
            <v>220</v>
          </cell>
          <cell r="J82" t="str">
            <v>101101</v>
          </cell>
          <cell r="K82" t="str">
            <v>001</v>
          </cell>
          <cell r="L82">
            <v>0</v>
          </cell>
          <cell r="M82">
            <v>17000</v>
          </cell>
          <cell r="N82" t="str">
            <v>000</v>
          </cell>
          <cell r="O82" t="str">
            <v>000</v>
          </cell>
          <cell r="P82" t="str">
            <v>00</v>
          </cell>
          <cell r="Q82" t="str">
            <v>00</v>
          </cell>
          <cell r="R82" t="str">
            <v>0</v>
          </cell>
        </row>
        <row r="83">
          <cell r="A83" t="str">
            <v>7180</v>
          </cell>
          <cell r="B83" t="str">
            <v xml:space="preserve">Schaumburg                                                                                                          </v>
          </cell>
          <cell r="C83" t="str">
            <v>Colonial Penn Franklin Ins. Co.</v>
          </cell>
          <cell r="D83" t="str">
            <v>00385326</v>
          </cell>
          <cell r="E83" t="str">
            <v>Deutsche Bank/Bankers Trust</v>
          </cell>
          <cell r="F83" t="str">
            <v>Operating</v>
          </cell>
          <cell r="G83" t="str">
            <v>GEFA-Schaumburg</v>
          </cell>
          <cell r="H83" t="str">
            <v>17</v>
          </cell>
          <cell r="I83" t="str">
            <v>256</v>
          </cell>
          <cell r="J83" t="str">
            <v>101101</v>
          </cell>
          <cell r="K83" t="str">
            <v>001</v>
          </cell>
          <cell r="L83">
            <v>0</v>
          </cell>
          <cell r="M83">
            <v>17000</v>
          </cell>
          <cell r="N83" t="str">
            <v>000</v>
          </cell>
          <cell r="O83" t="str">
            <v>000</v>
          </cell>
          <cell r="P83" t="str">
            <v>00</v>
          </cell>
          <cell r="Q83" t="str">
            <v>00</v>
          </cell>
          <cell r="R83" t="str">
            <v>0</v>
          </cell>
        </row>
        <row r="84">
          <cell r="A84" t="str">
            <v>7181</v>
          </cell>
          <cell r="B84" t="str">
            <v xml:space="preserve">Schaumburg                                                                                                          </v>
          </cell>
          <cell r="C84" t="str">
            <v>Montogomery Ward Auto Club, Inc</v>
          </cell>
          <cell r="D84" t="str">
            <v>00385342</v>
          </cell>
          <cell r="E84" t="str">
            <v>Deutsche Bank/Bankers Trust</v>
          </cell>
          <cell r="F84" t="str">
            <v>Operating</v>
          </cell>
          <cell r="G84" t="str">
            <v>GEFA-Schaumburg</v>
          </cell>
          <cell r="H84" t="str">
            <v>17</v>
          </cell>
          <cell r="I84" t="str">
            <v>442</v>
          </cell>
          <cell r="J84" t="str">
            <v>101101</v>
          </cell>
          <cell r="K84" t="str">
            <v>001</v>
          </cell>
          <cell r="L84">
            <v>0</v>
          </cell>
          <cell r="M84">
            <v>17000</v>
          </cell>
          <cell r="N84" t="str">
            <v>000</v>
          </cell>
          <cell r="O84" t="str">
            <v>000</v>
          </cell>
          <cell r="P84" t="str">
            <v>00</v>
          </cell>
          <cell r="Q84" t="str">
            <v>00</v>
          </cell>
          <cell r="R84" t="str">
            <v>0</v>
          </cell>
        </row>
        <row r="85">
          <cell r="A85" t="str">
            <v>7182</v>
          </cell>
          <cell r="B85" t="str">
            <v xml:space="preserve">Schaumburg                                                                                                          </v>
          </cell>
          <cell r="C85" t="str">
            <v>Montgomery Ward Enterprise, Inc.</v>
          </cell>
          <cell r="D85" t="str">
            <v>00385350</v>
          </cell>
          <cell r="E85" t="str">
            <v>Deutsche Bank/Bankers Trust</v>
          </cell>
          <cell r="F85" t="str">
            <v>Operating</v>
          </cell>
          <cell r="G85" t="str">
            <v>GEFA-Schaumburg</v>
          </cell>
          <cell r="H85" t="str">
            <v>17</v>
          </cell>
          <cell r="I85" t="str">
            <v>454</v>
          </cell>
          <cell r="J85" t="str">
            <v>101101</v>
          </cell>
          <cell r="K85" t="str">
            <v>001</v>
          </cell>
          <cell r="L85">
            <v>0</v>
          </cell>
          <cell r="M85">
            <v>17000</v>
          </cell>
          <cell r="N85" t="str">
            <v>000</v>
          </cell>
          <cell r="O85" t="str">
            <v>000</v>
          </cell>
          <cell r="P85" t="str">
            <v>00</v>
          </cell>
          <cell r="Q85" t="str">
            <v>00</v>
          </cell>
          <cell r="R85" t="str">
            <v>0</v>
          </cell>
        </row>
        <row r="86">
          <cell r="A86" t="str">
            <v>7227</v>
          </cell>
          <cell r="B86" t="str">
            <v xml:space="preserve">Schaumburg                                                                                                          </v>
          </cell>
          <cell r="C86" t="str">
            <v>Union Fidelity Life Insurance Company</v>
          </cell>
          <cell r="D86" t="str">
            <v>091290</v>
          </cell>
          <cell r="E86" t="str">
            <v>Deutsche Bank/Bankers Trust</v>
          </cell>
          <cell r="F86" t="str">
            <v>Custody</v>
          </cell>
          <cell r="G86" t="str">
            <v>GEFA-Seattle</v>
          </cell>
          <cell r="H86" t="str">
            <v>17</v>
          </cell>
          <cell r="I86" t="str">
            <v>215</v>
          </cell>
          <cell r="J86">
            <v>101101</v>
          </cell>
          <cell r="K86" t="str">
            <v>003</v>
          </cell>
          <cell r="L86">
            <v>0</v>
          </cell>
          <cell r="M86">
            <v>17000</v>
          </cell>
          <cell r="N86" t="str">
            <v>000</v>
          </cell>
          <cell r="O86" t="str">
            <v>000</v>
          </cell>
          <cell r="P86" t="str">
            <v>00</v>
          </cell>
          <cell r="Q86" t="str">
            <v>00</v>
          </cell>
          <cell r="R86" t="str">
            <v>0</v>
          </cell>
        </row>
        <row r="87">
          <cell r="A87" t="str">
            <v>7228</v>
          </cell>
          <cell r="B87" t="str">
            <v xml:space="preserve">Schaumburg                                                                                                          </v>
          </cell>
          <cell r="C87" t="str">
            <v>Montgomery Ward Insurance Co.</v>
          </cell>
          <cell r="D87" t="str">
            <v>091291</v>
          </cell>
          <cell r="E87" t="str">
            <v>Deutsche Bank/Bankers Trust</v>
          </cell>
          <cell r="F87" t="str">
            <v>Custody</v>
          </cell>
          <cell r="G87" t="str">
            <v>GEFA-Seattle</v>
          </cell>
          <cell r="H87" t="str">
            <v>17</v>
          </cell>
          <cell r="I87" t="str">
            <v>220</v>
          </cell>
          <cell r="J87" t="str">
            <v>N/A</v>
          </cell>
          <cell r="K87" t="str">
            <v>N/A</v>
          </cell>
          <cell r="L87">
            <v>0</v>
          </cell>
          <cell r="M87">
            <v>17000</v>
          </cell>
          <cell r="N87" t="str">
            <v>000</v>
          </cell>
          <cell r="O87" t="str">
            <v>000</v>
          </cell>
          <cell r="P87" t="str">
            <v>00</v>
          </cell>
          <cell r="Q87" t="str">
            <v>00</v>
          </cell>
          <cell r="R87" t="str">
            <v>0</v>
          </cell>
        </row>
        <row r="88">
          <cell r="A88" t="str">
            <v>7229</v>
          </cell>
          <cell r="B88" t="str">
            <v xml:space="preserve">Schaumburg                                                                                                          </v>
          </cell>
          <cell r="C88" t="str">
            <v>Colonial Penn Franklin Ins. Co.</v>
          </cell>
          <cell r="D88" t="str">
            <v>091292</v>
          </cell>
          <cell r="E88" t="str">
            <v>Deutsche Bank/Bankers Trust</v>
          </cell>
          <cell r="F88" t="str">
            <v>Custody</v>
          </cell>
          <cell r="G88" t="str">
            <v>GEFA-Seattle</v>
          </cell>
          <cell r="H88" t="str">
            <v>17</v>
          </cell>
          <cell r="I88" t="str">
            <v>256</v>
          </cell>
          <cell r="J88">
            <v>101101</v>
          </cell>
          <cell r="K88" t="str">
            <v>003</v>
          </cell>
          <cell r="L88">
            <v>0</v>
          </cell>
          <cell r="M88">
            <v>17000</v>
          </cell>
          <cell r="N88" t="str">
            <v>000</v>
          </cell>
          <cell r="O88" t="str">
            <v>000</v>
          </cell>
          <cell r="P88" t="str">
            <v>00</v>
          </cell>
          <cell r="Q88" t="str">
            <v>00</v>
          </cell>
          <cell r="R88" t="str">
            <v>0</v>
          </cell>
        </row>
        <row r="89">
          <cell r="A89" t="str">
            <v>7230</v>
          </cell>
          <cell r="B89" t="str">
            <v>Seattle</v>
          </cell>
          <cell r="C89" t="str">
            <v>Union Fidelity Life Insurance Company</v>
          </cell>
          <cell r="D89" t="str">
            <v>00386089</v>
          </cell>
          <cell r="E89" t="str">
            <v>Deutsche Bank/Bankers Trust</v>
          </cell>
          <cell r="F89" t="str">
            <v>Investment-DDA</v>
          </cell>
          <cell r="G89" t="str">
            <v>GEFA-Seattle</v>
          </cell>
          <cell r="H89" t="str">
            <v>16</v>
          </cell>
          <cell r="I89" t="str">
            <v>215</v>
          </cell>
          <cell r="J89" t="str">
            <v>101101</v>
          </cell>
          <cell r="K89" t="str">
            <v>003</v>
          </cell>
          <cell r="L89">
            <v>0</v>
          </cell>
          <cell r="M89" t="str">
            <v>16000</v>
          </cell>
          <cell r="N89" t="str">
            <v>000</v>
          </cell>
          <cell r="O89" t="str">
            <v>000</v>
          </cell>
          <cell r="P89" t="str">
            <v>00</v>
          </cell>
          <cell r="Q89" t="str">
            <v>00</v>
          </cell>
          <cell r="R89" t="str">
            <v>0</v>
          </cell>
        </row>
        <row r="90">
          <cell r="A90" t="str">
            <v>7231</v>
          </cell>
          <cell r="B90" t="str">
            <v>Seattle</v>
          </cell>
          <cell r="C90" t="str">
            <v>Colonial Penn Franklin Ins. Co.</v>
          </cell>
          <cell r="D90" t="str">
            <v>00386118</v>
          </cell>
          <cell r="E90" t="str">
            <v>Deutsche Bank/Bankers Trust</v>
          </cell>
          <cell r="F90" t="str">
            <v>Investment-DDA</v>
          </cell>
          <cell r="G90" t="str">
            <v>GEFA-Seattle</v>
          </cell>
          <cell r="H90" t="str">
            <v>16</v>
          </cell>
          <cell r="I90" t="str">
            <v>256</v>
          </cell>
          <cell r="J90" t="str">
            <v>101101</v>
          </cell>
          <cell r="K90" t="str">
            <v>003</v>
          </cell>
          <cell r="L90">
            <v>0</v>
          </cell>
          <cell r="M90" t="str">
            <v>16000</v>
          </cell>
          <cell r="N90" t="str">
            <v>000</v>
          </cell>
          <cell r="O90" t="str">
            <v>000</v>
          </cell>
          <cell r="P90" t="str">
            <v>00</v>
          </cell>
          <cell r="Q90" t="str">
            <v>00</v>
          </cell>
          <cell r="R90" t="str">
            <v>0</v>
          </cell>
        </row>
        <row r="91">
          <cell r="A91" t="str">
            <v>7232</v>
          </cell>
          <cell r="B91" t="str">
            <v>Seattle</v>
          </cell>
          <cell r="C91" t="str">
            <v>Montgomery Ward Insurance Co.</v>
          </cell>
          <cell r="D91" t="str">
            <v>00386097</v>
          </cell>
          <cell r="E91" t="str">
            <v>Deutsche Bank/Bankers Trust</v>
          </cell>
          <cell r="F91" t="str">
            <v>Investment-DDA</v>
          </cell>
          <cell r="G91" t="str">
            <v>GEFA-Seattle</v>
          </cell>
          <cell r="H91" t="str">
            <v>16</v>
          </cell>
          <cell r="I91" t="str">
            <v>220</v>
          </cell>
          <cell r="J91" t="str">
            <v>101101</v>
          </cell>
          <cell r="K91" t="str">
            <v>003</v>
          </cell>
          <cell r="L91">
            <v>0</v>
          </cell>
          <cell r="M91" t="str">
            <v>16000</v>
          </cell>
          <cell r="N91" t="str">
            <v>000</v>
          </cell>
          <cell r="O91" t="str">
            <v>000</v>
          </cell>
          <cell r="P91" t="str">
            <v>00</v>
          </cell>
          <cell r="Q91" t="str">
            <v>00</v>
          </cell>
          <cell r="R91" t="str">
            <v>0</v>
          </cell>
        </row>
        <row r="92">
          <cell r="A92" t="str">
            <v>7321</v>
          </cell>
          <cell r="B92" t="str">
            <v>Corporate</v>
          </cell>
          <cell r="C92" t="str">
            <v>GEFA Special Purpose One, LLC</v>
          </cell>
          <cell r="D92" t="str">
            <v>00387911</v>
          </cell>
          <cell r="E92" t="str">
            <v>Deutsche Bank/Bankers Trust</v>
          </cell>
          <cell r="F92" t="str">
            <v>Operating</v>
          </cell>
          <cell r="G92" t="str">
            <v>GEFA-Corp Treasury</v>
          </cell>
          <cell r="H92" t="str">
            <v>01</v>
          </cell>
          <cell r="I92" t="str">
            <v>622</v>
          </cell>
          <cell r="J92">
            <v>101101</v>
          </cell>
          <cell r="K92" t="str">
            <v>001</v>
          </cell>
          <cell r="L92">
            <v>0</v>
          </cell>
          <cell r="M92" t="str">
            <v>01000</v>
          </cell>
          <cell r="N92" t="str">
            <v>000</v>
          </cell>
          <cell r="O92" t="str">
            <v>000</v>
          </cell>
          <cell r="P92" t="str">
            <v>00</v>
          </cell>
          <cell r="Q92" t="str">
            <v>00</v>
          </cell>
          <cell r="R92" t="str">
            <v>0</v>
          </cell>
        </row>
        <row r="93">
          <cell r="A93" t="str">
            <v>7322</v>
          </cell>
          <cell r="B93" t="str">
            <v>Corporate</v>
          </cell>
          <cell r="C93" t="str">
            <v>GECA Special Purpose LLC</v>
          </cell>
          <cell r="D93" t="str">
            <v>00387938</v>
          </cell>
          <cell r="E93" t="str">
            <v>Deutsche Bank/Bankers Trust</v>
          </cell>
          <cell r="F93" t="str">
            <v>Operating</v>
          </cell>
          <cell r="G93" t="str">
            <v>GEFA-Corp Treasury</v>
          </cell>
          <cell r="H93" t="str">
            <v>01</v>
          </cell>
          <cell r="I93" t="str">
            <v>618</v>
          </cell>
          <cell r="J93">
            <v>101101</v>
          </cell>
          <cell r="K93" t="str">
            <v>001</v>
          </cell>
          <cell r="L93">
            <v>0</v>
          </cell>
          <cell r="M93" t="str">
            <v>01000</v>
          </cell>
          <cell r="N93" t="str">
            <v>000</v>
          </cell>
          <cell r="O93" t="str">
            <v>000</v>
          </cell>
          <cell r="P93" t="str">
            <v>00</v>
          </cell>
          <cell r="Q93" t="str">
            <v>00</v>
          </cell>
          <cell r="R93" t="str">
            <v>0</v>
          </cell>
        </row>
        <row r="94">
          <cell r="A94" t="str">
            <v>7324</v>
          </cell>
          <cell r="B94" t="str">
            <v>Corporate</v>
          </cell>
          <cell r="C94" t="str">
            <v>GE Life Special Purpose LLC</v>
          </cell>
          <cell r="D94" t="str">
            <v>00387954</v>
          </cell>
          <cell r="E94" t="str">
            <v>Deutsche Bank/Bankers Trust</v>
          </cell>
          <cell r="F94" t="str">
            <v>Operating</v>
          </cell>
          <cell r="G94" t="str">
            <v>GEFA-Corp Treasury</v>
          </cell>
          <cell r="H94" t="str">
            <v>01</v>
          </cell>
          <cell r="I94" t="str">
            <v>619</v>
          </cell>
          <cell r="J94">
            <v>101101</v>
          </cell>
          <cell r="K94" t="str">
            <v>001</v>
          </cell>
          <cell r="L94">
            <v>0</v>
          </cell>
          <cell r="M94" t="str">
            <v>01000</v>
          </cell>
          <cell r="N94" t="str">
            <v>000</v>
          </cell>
          <cell r="O94" t="str">
            <v>000</v>
          </cell>
          <cell r="P94" t="str">
            <v>00</v>
          </cell>
          <cell r="Q94" t="str">
            <v>00</v>
          </cell>
          <cell r="R94" t="str">
            <v>0</v>
          </cell>
        </row>
        <row r="95">
          <cell r="A95" t="str">
            <v>7357</v>
          </cell>
          <cell r="B95" t="str">
            <v>Seattle</v>
          </cell>
          <cell r="C95" t="str">
            <v>Heritage Indemnity Company</v>
          </cell>
          <cell r="D95">
            <v>91130</v>
          </cell>
          <cell r="E95" t="str">
            <v>Deutsche Bank/Bankers Trust</v>
          </cell>
          <cell r="F95" t="str">
            <v>Investment-DDA</v>
          </cell>
          <cell r="G95" t="str">
            <v>GEFA-Seattle</v>
          </cell>
          <cell r="H95" t="str">
            <v>16</v>
          </cell>
          <cell r="I95" t="str">
            <v>218</v>
          </cell>
          <cell r="J95" t="str">
            <v>N/A</v>
          </cell>
          <cell r="K95" t="str">
            <v>N/A</v>
          </cell>
          <cell r="L95">
            <v>0</v>
          </cell>
          <cell r="M95" t="str">
            <v>16000</v>
          </cell>
          <cell r="N95" t="str">
            <v>000</v>
          </cell>
          <cell r="O95" t="str">
            <v>000</v>
          </cell>
          <cell r="P95" t="str">
            <v>00</v>
          </cell>
          <cell r="Q95" t="str">
            <v>00</v>
          </cell>
          <cell r="R95" t="str">
            <v>0</v>
          </cell>
        </row>
        <row r="96">
          <cell r="A96" t="str">
            <v>7358</v>
          </cell>
          <cell r="B96" t="str">
            <v>Fort Washington</v>
          </cell>
          <cell r="C96" t="str">
            <v>Colonial Penn Insurance Company</v>
          </cell>
          <cell r="D96" t="str">
            <v>091131</v>
          </cell>
          <cell r="E96" t="str">
            <v>Deutsche Bank/Bankers Trust</v>
          </cell>
          <cell r="F96" t="str">
            <v>Custody</v>
          </cell>
          <cell r="G96" t="str">
            <v>GEFA-Seattle</v>
          </cell>
          <cell r="H96">
            <v>18</v>
          </cell>
          <cell r="I96" t="str">
            <v>255</v>
          </cell>
          <cell r="J96" t="str">
            <v>N/A</v>
          </cell>
          <cell r="K96" t="str">
            <v>N/A</v>
          </cell>
          <cell r="L96">
            <v>0</v>
          </cell>
          <cell r="M96">
            <v>18000</v>
          </cell>
          <cell r="N96" t="str">
            <v>000</v>
          </cell>
          <cell r="O96" t="str">
            <v>000</v>
          </cell>
          <cell r="P96" t="str">
            <v>00</v>
          </cell>
          <cell r="Q96" t="str">
            <v>00</v>
          </cell>
          <cell r="R96" t="str">
            <v>0</v>
          </cell>
        </row>
        <row r="97">
          <cell r="A97" t="str">
            <v>7359</v>
          </cell>
          <cell r="B97" t="str">
            <v xml:space="preserve">Schaumburg                                                                                                          </v>
          </cell>
          <cell r="C97" t="str">
            <v>Colonial Penn Franklin Ins. Co.</v>
          </cell>
          <cell r="D97" t="str">
            <v>091132</v>
          </cell>
          <cell r="E97" t="str">
            <v>Deutsche Bank/Bankers Trust</v>
          </cell>
          <cell r="F97" t="str">
            <v>Custody</v>
          </cell>
          <cell r="G97" t="str">
            <v>GEFA-Seattle</v>
          </cell>
          <cell r="H97" t="str">
            <v>17</v>
          </cell>
          <cell r="I97" t="str">
            <v>256</v>
          </cell>
          <cell r="J97" t="str">
            <v>N/A</v>
          </cell>
          <cell r="K97" t="str">
            <v>N/A</v>
          </cell>
          <cell r="L97">
            <v>0</v>
          </cell>
          <cell r="M97">
            <v>17000</v>
          </cell>
          <cell r="N97" t="str">
            <v>000</v>
          </cell>
          <cell r="O97" t="str">
            <v>000</v>
          </cell>
          <cell r="P97" t="str">
            <v>00</v>
          </cell>
          <cell r="Q97" t="str">
            <v>00</v>
          </cell>
          <cell r="R97" t="str">
            <v>0</v>
          </cell>
        </row>
        <row r="98">
          <cell r="A98" t="str">
            <v>7360</v>
          </cell>
          <cell r="B98" t="str">
            <v xml:space="preserve">Schaumburg                                                                                                          </v>
          </cell>
          <cell r="C98" t="str">
            <v>Union Fidelity Life Insurance Company</v>
          </cell>
          <cell r="D98" t="str">
            <v>091133</v>
          </cell>
          <cell r="E98" t="str">
            <v>Deutsche Bank/Bankers Trust</v>
          </cell>
          <cell r="F98" t="str">
            <v>Custody</v>
          </cell>
          <cell r="G98" t="str">
            <v>GEFA-Seattle</v>
          </cell>
          <cell r="H98" t="str">
            <v>17</v>
          </cell>
          <cell r="I98" t="str">
            <v>215</v>
          </cell>
          <cell r="J98" t="str">
            <v>N/A</v>
          </cell>
          <cell r="K98" t="str">
            <v>N/A</v>
          </cell>
          <cell r="L98">
            <v>0</v>
          </cell>
          <cell r="M98">
            <v>17000</v>
          </cell>
          <cell r="N98" t="str">
            <v>000</v>
          </cell>
          <cell r="O98" t="str">
            <v>000</v>
          </cell>
          <cell r="P98" t="str">
            <v>00</v>
          </cell>
          <cell r="Q98" t="str">
            <v>00</v>
          </cell>
          <cell r="R98" t="str">
            <v>0</v>
          </cell>
        </row>
        <row r="99">
          <cell r="A99" t="str">
            <v>7361</v>
          </cell>
          <cell r="B99" t="str">
            <v>Fort Washington</v>
          </cell>
          <cell r="C99" t="str">
            <v>Colonial Penn Madison Ins. Co.</v>
          </cell>
          <cell r="D99" t="str">
            <v>091134</v>
          </cell>
          <cell r="E99" t="str">
            <v>Deutsche Bank/Bankers Trust</v>
          </cell>
          <cell r="F99" t="str">
            <v>Custody</v>
          </cell>
          <cell r="G99" t="str">
            <v>GEFA-Seattle</v>
          </cell>
          <cell r="H99">
            <v>18</v>
          </cell>
          <cell r="I99" t="str">
            <v>257</v>
          </cell>
          <cell r="J99" t="str">
            <v>N/A</v>
          </cell>
          <cell r="K99" t="str">
            <v>N/A</v>
          </cell>
          <cell r="L99">
            <v>0</v>
          </cell>
          <cell r="M99">
            <v>18000</v>
          </cell>
          <cell r="N99" t="str">
            <v>000</v>
          </cell>
          <cell r="O99" t="str">
            <v>000</v>
          </cell>
          <cell r="P99" t="str">
            <v>00</v>
          </cell>
          <cell r="Q99" t="str">
            <v>00</v>
          </cell>
          <cell r="R99" t="str">
            <v>0</v>
          </cell>
        </row>
        <row r="100">
          <cell r="A100" t="str">
            <v>7430</v>
          </cell>
          <cell r="B100" t="str">
            <v>Enfield</v>
          </cell>
          <cell r="C100" t="str">
            <v>GE Group Life Assurance Company</v>
          </cell>
          <cell r="D100" t="str">
            <v>00390408</v>
          </cell>
          <cell r="E100" t="str">
            <v>Deutsche Bank/Bankers Trust</v>
          </cell>
          <cell r="F100" t="str">
            <v>Operating</v>
          </cell>
          <cell r="G100" t="str">
            <v>GEFA-Corp Treasury</v>
          </cell>
          <cell r="H100" t="str">
            <v>19</v>
          </cell>
          <cell r="I100" t="str">
            <v>223</v>
          </cell>
          <cell r="J100">
            <v>101101</v>
          </cell>
          <cell r="K100" t="str">
            <v>001</v>
          </cell>
          <cell r="L100">
            <v>0</v>
          </cell>
          <cell r="M100">
            <v>19000</v>
          </cell>
          <cell r="N100" t="str">
            <v>000</v>
          </cell>
          <cell r="O100" t="str">
            <v>000</v>
          </cell>
          <cell r="P100" t="str">
            <v>00</v>
          </cell>
          <cell r="Q100" t="str">
            <v>00</v>
          </cell>
          <cell r="R100" t="str">
            <v>0</v>
          </cell>
        </row>
        <row r="101">
          <cell r="A101" t="str">
            <v>7432</v>
          </cell>
          <cell r="B101" t="str">
            <v>Oak Brook</v>
          </cell>
          <cell r="C101" t="str">
            <v>Terra Financial Planning Group, LTD</v>
          </cell>
          <cell r="D101" t="str">
            <v>00390424</v>
          </cell>
          <cell r="E101" t="str">
            <v>Deutsche Bank/Bankers Trust</v>
          </cell>
          <cell r="F101" t="str">
            <v>Operating</v>
          </cell>
          <cell r="G101" t="str">
            <v>GEFA-TERRA</v>
          </cell>
          <cell r="H101" t="str">
            <v>15</v>
          </cell>
          <cell r="I101" t="str">
            <v>411</v>
          </cell>
          <cell r="J101">
            <v>101101</v>
          </cell>
          <cell r="K101" t="str">
            <v>001</v>
          </cell>
          <cell r="L101">
            <v>0</v>
          </cell>
          <cell r="M101">
            <v>15000</v>
          </cell>
          <cell r="N101" t="str">
            <v>000</v>
          </cell>
          <cell r="O101" t="str">
            <v>000</v>
          </cell>
          <cell r="P101" t="str">
            <v>00</v>
          </cell>
          <cell r="Q101" t="str">
            <v>00</v>
          </cell>
          <cell r="R101" t="str">
            <v>0</v>
          </cell>
        </row>
        <row r="102">
          <cell r="A102" t="str">
            <v>7433</v>
          </cell>
          <cell r="B102" t="str">
            <v>Enfield</v>
          </cell>
          <cell r="C102" t="str">
            <v>GE Group Administrators, Inc</v>
          </cell>
          <cell r="D102" t="str">
            <v>00390432</v>
          </cell>
          <cell r="E102" t="str">
            <v>Deutsche Bank/Bankers Trust</v>
          </cell>
          <cell r="F102" t="str">
            <v>Operating</v>
          </cell>
          <cell r="G102" t="str">
            <v>GEFA-Enfield</v>
          </cell>
          <cell r="H102" t="str">
            <v>19</v>
          </cell>
          <cell r="I102" t="str">
            <v>418</v>
          </cell>
          <cell r="J102">
            <v>101101</v>
          </cell>
          <cell r="K102" t="str">
            <v>001</v>
          </cell>
          <cell r="L102">
            <v>0</v>
          </cell>
          <cell r="M102">
            <v>19000</v>
          </cell>
          <cell r="N102" t="str">
            <v>000</v>
          </cell>
          <cell r="O102" t="str">
            <v>000</v>
          </cell>
          <cell r="P102" t="str">
            <v>00</v>
          </cell>
          <cell r="Q102" t="str">
            <v>00</v>
          </cell>
          <cell r="R102" t="str">
            <v>0</v>
          </cell>
        </row>
        <row r="103">
          <cell r="A103" t="str">
            <v>7434</v>
          </cell>
          <cell r="B103" t="str">
            <v>Enfield</v>
          </cell>
          <cell r="C103" t="str">
            <v>California Benefits Dental Plan, Inc</v>
          </cell>
          <cell r="D103" t="str">
            <v>00390440</v>
          </cell>
          <cell r="E103" t="str">
            <v>Deutsche Bank/Bankers Trust</v>
          </cell>
          <cell r="F103" t="str">
            <v>Operating</v>
          </cell>
          <cell r="G103" t="str">
            <v>GEFA-Corp Treasury</v>
          </cell>
          <cell r="H103" t="str">
            <v>19</v>
          </cell>
          <cell r="I103" t="str">
            <v>414</v>
          </cell>
          <cell r="J103">
            <v>101101</v>
          </cell>
          <cell r="K103" t="str">
            <v>001</v>
          </cell>
          <cell r="L103">
            <v>0</v>
          </cell>
          <cell r="M103">
            <v>19000</v>
          </cell>
          <cell r="N103" t="str">
            <v>000</v>
          </cell>
          <cell r="O103" t="str">
            <v>000</v>
          </cell>
          <cell r="P103" t="str">
            <v>00</v>
          </cell>
          <cell r="Q103" t="str">
            <v>00</v>
          </cell>
          <cell r="R103" t="str">
            <v>0</v>
          </cell>
        </row>
        <row r="104">
          <cell r="A104" t="str">
            <v>7445</v>
          </cell>
          <cell r="B104" t="str">
            <v>Seattle</v>
          </cell>
          <cell r="C104" t="str">
            <v>GE Group Life Assurance Company</v>
          </cell>
          <cell r="D104" t="str">
            <v>00390715</v>
          </cell>
          <cell r="E104" t="str">
            <v>Deutsche Bank/Bankers Trust</v>
          </cell>
          <cell r="F104" t="str">
            <v>Investment-DDA</v>
          </cell>
          <cell r="G104" t="str">
            <v>GEFA-Seattle</v>
          </cell>
          <cell r="H104" t="str">
            <v>16</v>
          </cell>
          <cell r="I104" t="str">
            <v>223</v>
          </cell>
          <cell r="J104">
            <v>101101</v>
          </cell>
          <cell r="K104" t="str">
            <v>003</v>
          </cell>
          <cell r="L104">
            <v>0</v>
          </cell>
          <cell r="M104" t="str">
            <v>16000</v>
          </cell>
          <cell r="N104" t="str">
            <v>000</v>
          </cell>
          <cell r="O104" t="str">
            <v>000</v>
          </cell>
          <cell r="P104" t="str">
            <v>00</v>
          </cell>
          <cell r="Q104" t="str">
            <v>00</v>
          </cell>
          <cell r="R104" t="str">
            <v>0</v>
          </cell>
        </row>
        <row r="105">
          <cell r="A105" t="str">
            <v>7446</v>
          </cell>
          <cell r="B105" t="str">
            <v>Seattle</v>
          </cell>
          <cell r="C105" t="str">
            <v>GE Group Administrators, Inc</v>
          </cell>
          <cell r="D105" t="str">
            <v>00390723</v>
          </cell>
          <cell r="E105" t="str">
            <v>Deutsche Bank/Bankers Trust</v>
          </cell>
          <cell r="F105" t="str">
            <v>Investment-DDA</v>
          </cell>
          <cell r="G105" t="str">
            <v>GEFA-Seattle</v>
          </cell>
          <cell r="H105" t="str">
            <v>16</v>
          </cell>
          <cell r="I105" t="str">
            <v>418</v>
          </cell>
          <cell r="J105">
            <v>101101</v>
          </cell>
          <cell r="K105" t="str">
            <v>003</v>
          </cell>
          <cell r="L105">
            <v>0</v>
          </cell>
          <cell r="M105" t="str">
            <v>16000</v>
          </cell>
          <cell r="N105" t="str">
            <v>000</v>
          </cell>
          <cell r="O105" t="str">
            <v>000</v>
          </cell>
          <cell r="P105" t="str">
            <v>00</v>
          </cell>
          <cell r="Q105" t="str">
            <v>00</v>
          </cell>
          <cell r="R105" t="str">
            <v>0</v>
          </cell>
        </row>
        <row r="106">
          <cell r="A106" t="str">
            <v>7447</v>
          </cell>
          <cell r="B106" t="str">
            <v>Seattle</v>
          </cell>
          <cell r="C106" t="str">
            <v>Dental Holdings, Inc-Name changed</v>
          </cell>
          <cell r="D106" t="str">
            <v>00390731</v>
          </cell>
          <cell r="E106" t="str">
            <v>Deutsche Bank/Bankers Trust</v>
          </cell>
          <cell r="F106" t="str">
            <v>Investment-DDA</v>
          </cell>
          <cell r="G106" t="str">
            <v>GEFA-Seattle</v>
          </cell>
          <cell r="H106" t="str">
            <v>16</v>
          </cell>
          <cell r="I106" t="str">
            <v>131</v>
          </cell>
          <cell r="J106">
            <v>101101</v>
          </cell>
          <cell r="K106" t="str">
            <v>003</v>
          </cell>
          <cell r="L106">
            <v>0</v>
          </cell>
          <cell r="M106" t="str">
            <v>16000</v>
          </cell>
          <cell r="N106" t="str">
            <v>000</v>
          </cell>
          <cell r="O106" t="str">
            <v>000</v>
          </cell>
          <cell r="P106" t="str">
            <v>00</v>
          </cell>
          <cell r="Q106" t="str">
            <v>00</v>
          </cell>
          <cell r="R106" t="str">
            <v>0</v>
          </cell>
        </row>
        <row r="107">
          <cell r="A107" t="str">
            <v>7448</v>
          </cell>
          <cell r="B107" t="str">
            <v>Seattle</v>
          </cell>
          <cell r="C107" t="str">
            <v>California Benefits Dental Plan, Inc</v>
          </cell>
          <cell r="D107" t="str">
            <v>00390758</v>
          </cell>
          <cell r="E107" t="str">
            <v>Deutsche Bank/Bankers Trust</v>
          </cell>
          <cell r="F107" t="str">
            <v>Investment-DDA</v>
          </cell>
          <cell r="G107" t="str">
            <v>GEFA-Seattle</v>
          </cell>
          <cell r="H107" t="str">
            <v>16</v>
          </cell>
          <cell r="I107" t="str">
            <v>414</v>
          </cell>
          <cell r="J107">
            <v>101101</v>
          </cell>
          <cell r="K107" t="str">
            <v>003</v>
          </cell>
          <cell r="L107">
            <v>0</v>
          </cell>
          <cell r="M107" t="str">
            <v>16000</v>
          </cell>
          <cell r="N107" t="str">
            <v>000</v>
          </cell>
          <cell r="O107" t="str">
            <v>000</v>
          </cell>
          <cell r="P107" t="str">
            <v>00</v>
          </cell>
          <cell r="Q107" t="str">
            <v>00</v>
          </cell>
          <cell r="R107" t="str">
            <v>0</v>
          </cell>
        </row>
        <row r="108">
          <cell r="A108" t="str">
            <v>7449</v>
          </cell>
          <cell r="B108" t="str">
            <v>Enfield</v>
          </cell>
          <cell r="C108" t="str">
            <v>GE Group Life Assurance Company</v>
          </cell>
          <cell r="D108" t="str">
            <v>095037</v>
          </cell>
          <cell r="E108" t="str">
            <v>Deutsche Bank/Bankers Trust</v>
          </cell>
          <cell r="F108" t="str">
            <v>Custody</v>
          </cell>
          <cell r="G108" t="str">
            <v>GEFA-Seattle</v>
          </cell>
          <cell r="H108" t="str">
            <v>19</v>
          </cell>
          <cell r="I108" t="str">
            <v>223</v>
          </cell>
          <cell r="J108" t="str">
            <v>N/A</v>
          </cell>
          <cell r="K108" t="str">
            <v>N/A</v>
          </cell>
          <cell r="L108">
            <v>0</v>
          </cell>
          <cell r="M108">
            <v>19000</v>
          </cell>
          <cell r="N108" t="str">
            <v>000</v>
          </cell>
          <cell r="O108" t="str">
            <v>000</v>
          </cell>
          <cell r="P108" t="str">
            <v>00</v>
          </cell>
          <cell r="Q108" t="str">
            <v>00</v>
          </cell>
          <cell r="R108" t="str">
            <v>0</v>
          </cell>
        </row>
        <row r="109">
          <cell r="A109" t="str">
            <v>7450</v>
          </cell>
          <cell r="B109" t="str">
            <v>Enfield</v>
          </cell>
          <cell r="C109" t="str">
            <v>GE Group Administrators, Inc</v>
          </cell>
          <cell r="D109" t="str">
            <v>095038</v>
          </cell>
          <cell r="E109" t="str">
            <v>Deutsche Bank/Bankers Trust</v>
          </cell>
          <cell r="F109" t="str">
            <v>Custody</v>
          </cell>
          <cell r="G109" t="str">
            <v>GEFA-Seattle</v>
          </cell>
          <cell r="H109" t="str">
            <v>19</v>
          </cell>
          <cell r="I109" t="str">
            <v>418</v>
          </cell>
          <cell r="J109" t="str">
            <v>N/A</v>
          </cell>
          <cell r="K109" t="str">
            <v>N/A</v>
          </cell>
          <cell r="L109">
            <v>0</v>
          </cell>
          <cell r="M109">
            <v>19000</v>
          </cell>
          <cell r="N109" t="str">
            <v>000</v>
          </cell>
          <cell r="O109" t="str">
            <v>000</v>
          </cell>
          <cell r="P109" t="str">
            <v>00</v>
          </cell>
          <cell r="Q109" t="str">
            <v>00</v>
          </cell>
          <cell r="R109" t="str">
            <v>0</v>
          </cell>
        </row>
        <row r="110">
          <cell r="A110" t="str">
            <v>7556</v>
          </cell>
          <cell r="B110" t="str">
            <v xml:space="preserve">Schaumburg                                                                                                          </v>
          </cell>
          <cell r="C110" t="str">
            <v>AM Industries (PMG)</v>
          </cell>
          <cell r="D110">
            <v>50264987</v>
          </cell>
          <cell r="E110" t="str">
            <v>Deutsche Bank/Bankers Trust</v>
          </cell>
          <cell r="F110" t="str">
            <v>Operating</v>
          </cell>
          <cell r="G110" t="str">
            <v>GEFA-Schaumburg</v>
          </cell>
          <cell r="H110" t="str">
            <v>17</v>
          </cell>
          <cell r="I110" t="str">
            <v>436</v>
          </cell>
          <cell r="J110">
            <v>101101</v>
          </cell>
          <cell r="K110" t="str">
            <v>001</v>
          </cell>
          <cell r="L110">
            <v>0</v>
          </cell>
          <cell r="M110">
            <v>17000</v>
          </cell>
          <cell r="N110" t="str">
            <v>000</v>
          </cell>
          <cell r="O110" t="str">
            <v>000</v>
          </cell>
          <cell r="P110" t="str">
            <v>00</v>
          </cell>
          <cell r="Q110" t="str">
            <v>00</v>
          </cell>
          <cell r="R110" t="str">
            <v>0</v>
          </cell>
        </row>
        <row r="111">
          <cell r="A111" t="str">
            <v>7612</v>
          </cell>
          <cell r="B111" t="str">
            <v xml:space="preserve">Schaumburg                                                                                                          </v>
          </cell>
          <cell r="C111" t="str">
            <v>Ocoma Industries, Inc</v>
          </cell>
          <cell r="D111" t="str">
            <v>50265365</v>
          </cell>
          <cell r="E111" t="str">
            <v>Deutsche Bank/Bankers Trust</v>
          </cell>
          <cell r="F111" t="str">
            <v>Operating</v>
          </cell>
          <cell r="G111" t="str">
            <v>GEFA-Schaumburg</v>
          </cell>
          <cell r="H111" t="str">
            <v>17</v>
          </cell>
          <cell r="I111" t="str">
            <v>435</v>
          </cell>
          <cell r="J111">
            <v>101101</v>
          </cell>
          <cell r="K111" t="str">
            <v>935</v>
          </cell>
          <cell r="L111">
            <v>0</v>
          </cell>
          <cell r="M111">
            <v>17000</v>
          </cell>
          <cell r="N111" t="str">
            <v>000</v>
          </cell>
          <cell r="O111" t="str">
            <v>000</v>
          </cell>
          <cell r="P111" t="str">
            <v>00</v>
          </cell>
          <cell r="Q111" t="str">
            <v>00</v>
          </cell>
          <cell r="R111" t="str">
            <v>0</v>
          </cell>
        </row>
        <row r="112">
          <cell r="A112" t="str">
            <v>7613</v>
          </cell>
          <cell r="B112" t="str">
            <v xml:space="preserve">Schaumburg                                                                                                          </v>
          </cell>
          <cell r="C112" t="str">
            <v>Signature Agency, Inc</v>
          </cell>
          <cell r="D112" t="str">
            <v>50265373</v>
          </cell>
          <cell r="E112" t="str">
            <v>Deutsche Bank/Bankers Trust</v>
          </cell>
          <cell r="F112" t="str">
            <v>Operating</v>
          </cell>
          <cell r="G112" t="str">
            <v>GEFA-Schaumburg</v>
          </cell>
          <cell r="H112" t="str">
            <v>17</v>
          </cell>
          <cell r="I112" t="str">
            <v>457</v>
          </cell>
          <cell r="J112">
            <v>101101</v>
          </cell>
          <cell r="K112" t="str">
            <v>936</v>
          </cell>
          <cell r="L112">
            <v>0</v>
          </cell>
          <cell r="M112">
            <v>17000</v>
          </cell>
          <cell r="N112" t="str">
            <v>000</v>
          </cell>
          <cell r="O112" t="str">
            <v>000</v>
          </cell>
          <cell r="P112" t="str">
            <v>00</v>
          </cell>
          <cell r="Q112" t="str">
            <v>00</v>
          </cell>
          <cell r="R112" t="str">
            <v>0</v>
          </cell>
        </row>
        <row r="113">
          <cell r="A113" t="str">
            <v>7614</v>
          </cell>
          <cell r="B113" t="str">
            <v xml:space="preserve">Schaumburg                                                                                                          </v>
          </cell>
          <cell r="C113" t="str">
            <v>Signature Card Inc</v>
          </cell>
          <cell r="D113" t="str">
            <v>50265381</v>
          </cell>
          <cell r="E113" t="str">
            <v>Deutsche Bank/Bankers Trust</v>
          </cell>
          <cell r="F113" t="str">
            <v>Operating</v>
          </cell>
          <cell r="G113" t="str">
            <v>GEFA-Schaumburg</v>
          </cell>
          <cell r="H113" t="str">
            <v>17</v>
          </cell>
          <cell r="I113" t="str">
            <v>455</v>
          </cell>
          <cell r="J113">
            <v>101101</v>
          </cell>
          <cell r="K113" t="str">
            <v>937</v>
          </cell>
          <cell r="L113">
            <v>0</v>
          </cell>
          <cell r="M113">
            <v>17000</v>
          </cell>
          <cell r="N113" t="str">
            <v>000</v>
          </cell>
          <cell r="O113" t="str">
            <v>000</v>
          </cell>
          <cell r="P113" t="str">
            <v>00</v>
          </cell>
          <cell r="Q113" t="str">
            <v>00</v>
          </cell>
          <cell r="R113" t="str">
            <v>0</v>
          </cell>
        </row>
        <row r="114">
          <cell r="A114" t="str">
            <v>7615</v>
          </cell>
          <cell r="B114" t="str">
            <v xml:space="preserve">Schaumburg                                                                                                          </v>
          </cell>
          <cell r="C114" t="str">
            <v>Signature Dental Plan of Florida</v>
          </cell>
          <cell r="D114" t="str">
            <v>50265402</v>
          </cell>
          <cell r="E114" t="str">
            <v>Deutsche Bank/Bankers Trust</v>
          </cell>
          <cell r="F114" t="str">
            <v>Operating</v>
          </cell>
          <cell r="G114" t="str">
            <v>GEFA-Schaumburg</v>
          </cell>
          <cell r="H114" t="str">
            <v>17</v>
          </cell>
          <cell r="I114" t="str">
            <v>451</v>
          </cell>
          <cell r="J114">
            <v>101101</v>
          </cell>
          <cell r="K114" t="str">
            <v>001</v>
          </cell>
          <cell r="L114">
            <v>0</v>
          </cell>
          <cell r="M114">
            <v>17000</v>
          </cell>
          <cell r="N114" t="str">
            <v>000</v>
          </cell>
          <cell r="O114" t="str">
            <v>000</v>
          </cell>
          <cell r="P114" t="str">
            <v>00</v>
          </cell>
          <cell r="Q114" t="str">
            <v>00</v>
          </cell>
          <cell r="R114" t="str">
            <v>0</v>
          </cell>
        </row>
        <row r="115">
          <cell r="A115" t="str">
            <v>7616</v>
          </cell>
          <cell r="B115" t="str">
            <v xml:space="preserve">Schaumburg                                                                                                          </v>
          </cell>
          <cell r="C115" t="str">
            <v>Signature Nationwide Auto Club, Inc</v>
          </cell>
          <cell r="D115" t="str">
            <v>50265410</v>
          </cell>
          <cell r="E115" t="str">
            <v>Deutsche Bank/Bankers Trust</v>
          </cell>
          <cell r="F115" t="str">
            <v>Operating</v>
          </cell>
          <cell r="G115" t="str">
            <v>GEFA-Schaumburg</v>
          </cell>
          <cell r="H115" t="str">
            <v>17</v>
          </cell>
          <cell r="I115" t="str">
            <v>456</v>
          </cell>
          <cell r="J115">
            <v>101101</v>
          </cell>
          <cell r="K115" t="str">
            <v>939</v>
          </cell>
          <cell r="L115">
            <v>0</v>
          </cell>
          <cell r="M115">
            <v>17000</v>
          </cell>
          <cell r="N115" t="str">
            <v>000</v>
          </cell>
          <cell r="O115" t="str">
            <v>000</v>
          </cell>
          <cell r="P115" t="str">
            <v>00</v>
          </cell>
          <cell r="Q115" t="str">
            <v>00</v>
          </cell>
          <cell r="R115" t="str">
            <v>0</v>
          </cell>
        </row>
        <row r="116">
          <cell r="A116" t="str">
            <v>7626</v>
          </cell>
          <cell r="B116" t="str">
            <v xml:space="preserve">Schaumburg                                                                                                          </v>
          </cell>
          <cell r="C116" t="str">
            <v>Greater California Dental Plan</v>
          </cell>
          <cell r="D116" t="str">
            <v>50265525</v>
          </cell>
          <cell r="E116" t="str">
            <v>Deutsche Bank/Bankers Trust</v>
          </cell>
          <cell r="F116" t="str">
            <v>Operating</v>
          </cell>
          <cell r="G116" t="str">
            <v>GEFA-Greater California</v>
          </cell>
          <cell r="H116" t="str">
            <v>17</v>
          </cell>
          <cell r="I116" t="str">
            <v>443</v>
          </cell>
          <cell r="J116">
            <v>101101</v>
          </cell>
          <cell r="K116" t="str">
            <v>001</v>
          </cell>
          <cell r="L116">
            <v>0</v>
          </cell>
          <cell r="M116">
            <v>17000</v>
          </cell>
          <cell r="N116" t="str">
            <v>000</v>
          </cell>
          <cell r="O116" t="str">
            <v>000</v>
          </cell>
          <cell r="P116" t="str">
            <v>00</v>
          </cell>
          <cell r="Q116" t="str">
            <v>00</v>
          </cell>
          <cell r="R116" t="str">
            <v>0</v>
          </cell>
        </row>
        <row r="117">
          <cell r="A117" t="str">
            <v>7699</v>
          </cell>
          <cell r="B117" t="str">
            <v>Fort Washington</v>
          </cell>
          <cell r="C117" t="str">
            <v>Union Fidelity Life Insurance Company</v>
          </cell>
          <cell r="D117" t="str">
            <v>00403336</v>
          </cell>
          <cell r="E117" t="str">
            <v>Deutsche Bank/Bankers Trust</v>
          </cell>
          <cell r="F117" t="str">
            <v>Credit Card Collection</v>
          </cell>
          <cell r="G117" t="str">
            <v>GEFA-Fort Washington</v>
          </cell>
          <cell r="H117" t="str">
            <v xml:space="preserve">18 </v>
          </cell>
          <cell r="I117" t="str">
            <v>215</v>
          </cell>
          <cell r="J117" t="str">
            <v>101123</v>
          </cell>
          <cell r="K117" t="str">
            <v>200</v>
          </cell>
          <cell r="L117">
            <v>0</v>
          </cell>
          <cell r="M117">
            <v>18000</v>
          </cell>
          <cell r="N117" t="str">
            <v>000</v>
          </cell>
          <cell r="O117" t="str">
            <v>000</v>
          </cell>
          <cell r="P117" t="str">
            <v>00</v>
          </cell>
          <cell r="Q117" t="str">
            <v>00</v>
          </cell>
          <cell r="R117" t="str">
            <v>0</v>
          </cell>
        </row>
        <row r="118">
          <cell r="A118" t="str">
            <v>7712</v>
          </cell>
          <cell r="B118" t="str">
            <v xml:space="preserve">Schaumburg                                                                                                          </v>
          </cell>
          <cell r="C118" t="str">
            <v>Credit Card Sentinel, Inc.</v>
          </cell>
          <cell r="D118" t="str">
            <v>00405083</v>
          </cell>
          <cell r="E118" t="str">
            <v>Deutsche Bank/Bankers Trust</v>
          </cell>
          <cell r="F118" t="str">
            <v>Operating</v>
          </cell>
          <cell r="G118" t="str">
            <v>GEFA-Schaumburg</v>
          </cell>
          <cell r="H118" t="str">
            <v>17</v>
          </cell>
          <cell r="I118" t="str">
            <v>449</v>
          </cell>
          <cell r="J118">
            <v>101101</v>
          </cell>
          <cell r="K118" t="str">
            <v>001</v>
          </cell>
          <cell r="L118">
            <v>0</v>
          </cell>
          <cell r="M118">
            <v>17000</v>
          </cell>
          <cell r="N118" t="str">
            <v>000</v>
          </cell>
          <cell r="O118" t="str">
            <v>000</v>
          </cell>
          <cell r="P118" t="str">
            <v>00</v>
          </cell>
          <cell r="Q118" t="str">
            <v>00</v>
          </cell>
          <cell r="R118" t="str">
            <v>0</v>
          </cell>
        </row>
        <row r="119">
          <cell r="A119" t="str">
            <v>7758</v>
          </cell>
          <cell r="B119" t="str">
            <v xml:space="preserve">Schaumburg                                                                                                          </v>
          </cell>
          <cell r="C119" t="str">
            <v>Signature Dental Plan of Florida</v>
          </cell>
          <cell r="D119" t="str">
            <v>091170</v>
          </cell>
          <cell r="E119" t="str">
            <v>Deutsche Bank/Bankers Trust</v>
          </cell>
          <cell r="F119" t="str">
            <v>Custody</v>
          </cell>
          <cell r="G119" t="str">
            <v>GEFA-Seattle</v>
          </cell>
          <cell r="H119" t="str">
            <v>17</v>
          </cell>
          <cell r="I119" t="str">
            <v>451</v>
          </cell>
          <cell r="J119" t="str">
            <v>110000</v>
          </cell>
          <cell r="K119" t="str">
            <v>000</v>
          </cell>
          <cell r="L119">
            <v>0</v>
          </cell>
          <cell r="M119">
            <v>17000</v>
          </cell>
          <cell r="N119" t="str">
            <v>000</v>
          </cell>
          <cell r="O119" t="str">
            <v>000</v>
          </cell>
          <cell r="P119" t="str">
            <v>00</v>
          </cell>
          <cell r="Q119" t="str">
            <v>00</v>
          </cell>
          <cell r="R119" t="str">
            <v>0</v>
          </cell>
        </row>
        <row r="120">
          <cell r="A120" t="str">
            <v>7759</v>
          </cell>
          <cell r="B120" t="str">
            <v xml:space="preserve">Schaumburg                                                                                                          </v>
          </cell>
          <cell r="C120" t="str">
            <v>Signature Nationwide Auto Club, Inc</v>
          </cell>
          <cell r="D120" t="str">
            <v>091171</v>
          </cell>
          <cell r="E120" t="str">
            <v>Deutsche Bank/Bankers Trust</v>
          </cell>
          <cell r="F120" t="str">
            <v>Custody</v>
          </cell>
          <cell r="G120" t="str">
            <v>GEFA-Seattle</v>
          </cell>
          <cell r="H120" t="str">
            <v>17</v>
          </cell>
          <cell r="I120" t="str">
            <v>456</v>
          </cell>
          <cell r="J120" t="str">
            <v>110000</v>
          </cell>
          <cell r="K120" t="str">
            <v>000</v>
          </cell>
          <cell r="L120">
            <v>0</v>
          </cell>
          <cell r="M120">
            <v>17000</v>
          </cell>
          <cell r="N120" t="str">
            <v>000</v>
          </cell>
          <cell r="O120" t="str">
            <v>000</v>
          </cell>
          <cell r="P120" t="str">
            <v>00</v>
          </cell>
          <cell r="Q120" t="str">
            <v>00</v>
          </cell>
          <cell r="R120" t="str">
            <v>0</v>
          </cell>
        </row>
        <row r="121">
          <cell r="A121" t="str">
            <v>7760</v>
          </cell>
          <cell r="B121" t="str">
            <v xml:space="preserve">Schaumburg                                                                                                          </v>
          </cell>
          <cell r="C121" t="str">
            <v>Signature Agency, Inc</v>
          </cell>
          <cell r="D121" t="str">
            <v>091172</v>
          </cell>
          <cell r="E121" t="str">
            <v>Deutsche Bank/Bankers Trust</v>
          </cell>
          <cell r="F121" t="str">
            <v>Custody</v>
          </cell>
          <cell r="G121" t="str">
            <v>GEFA-Seattle</v>
          </cell>
          <cell r="H121" t="str">
            <v>17</v>
          </cell>
          <cell r="I121" t="str">
            <v>457</v>
          </cell>
          <cell r="J121" t="str">
            <v>110000</v>
          </cell>
          <cell r="K121" t="str">
            <v>000</v>
          </cell>
          <cell r="L121">
            <v>0</v>
          </cell>
          <cell r="M121">
            <v>17000</v>
          </cell>
          <cell r="N121" t="str">
            <v>000</v>
          </cell>
          <cell r="O121" t="str">
            <v>000</v>
          </cell>
          <cell r="P121" t="str">
            <v>00</v>
          </cell>
          <cell r="Q121" t="str">
            <v>00</v>
          </cell>
          <cell r="R121" t="str">
            <v>0</v>
          </cell>
        </row>
        <row r="122">
          <cell r="A122" t="str">
            <v>7761</v>
          </cell>
          <cell r="B122" t="str">
            <v xml:space="preserve">Schaumburg                                                                                                          </v>
          </cell>
          <cell r="C122" t="str">
            <v>Ocoma Industries, Inc</v>
          </cell>
          <cell r="D122" t="str">
            <v>091173</v>
          </cell>
          <cell r="E122" t="str">
            <v>Deutsche Bank/Bankers Trust</v>
          </cell>
          <cell r="F122" t="str">
            <v>Custody</v>
          </cell>
          <cell r="G122" t="str">
            <v>GEFA-Seattle</v>
          </cell>
          <cell r="H122" t="str">
            <v>17</v>
          </cell>
          <cell r="I122" t="str">
            <v>435</v>
          </cell>
          <cell r="J122" t="str">
            <v>110000</v>
          </cell>
          <cell r="K122" t="str">
            <v>000</v>
          </cell>
          <cell r="L122">
            <v>0</v>
          </cell>
          <cell r="M122">
            <v>17000</v>
          </cell>
          <cell r="N122" t="str">
            <v>000</v>
          </cell>
          <cell r="O122" t="str">
            <v>000</v>
          </cell>
          <cell r="P122" t="str">
            <v>00</v>
          </cell>
          <cell r="Q122" t="str">
            <v>00</v>
          </cell>
          <cell r="R122" t="str">
            <v>0</v>
          </cell>
        </row>
        <row r="123">
          <cell r="A123" t="str">
            <v>7762</v>
          </cell>
          <cell r="B123" t="str">
            <v xml:space="preserve">Schaumburg                                                                                                          </v>
          </cell>
          <cell r="C123" t="str">
            <v>Signature Card Inc</v>
          </cell>
          <cell r="D123" t="str">
            <v>091174</v>
          </cell>
          <cell r="E123" t="str">
            <v>Deutsche Bank/Bankers Trust</v>
          </cell>
          <cell r="F123" t="str">
            <v>Custody</v>
          </cell>
          <cell r="G123" t="str">
            <v>GEFA-Seattle</v>
          </cell>
          <cell r="H123" t="str">
            <v>17</v>
          </cell>
          <cell r="I123" t="str">
            <v>455</v>
          </cell>
          <cell r="J123" t="str">
            <v>110000</v>
          </cell>
          <cell r="K123" t="str">
            <v>000</v>
          </cell>
          <cell r="L123">
            <v>0</v>
          </cell>
          <cell r="M123">
            <v>17000</v>
          </cell>
          <cell r="N123" t="str">
            <v>000</v>
          </cell>
          <cell r="O123" t="str">
            <v>000</v>
          </cell>
          <cell r="P123" t="str">
            <v>00</v>
          </cell>
          <cell r="Q123" t="str">
            <v>00</v>
          </cell>
          <cell r="R123" t="str">
            <v>0</v>
          </cell>
        </row>
        <row r="124">
          <cell r="A124" t="str">
            <v>7763</v>
          </cell>
          <cell r="B124" t="str">
            <v xml:space="preserve">Schaumburg                                                                                                          </v>
          </cell>
          <cell r="C124" t="str">
            <v>Signature Dental Plan of Florida</v>
          </cell>
          <cell r="D124" t="str">
            <v>00406713</v>
          </cell>
          <cell r="E124" t="str">
            <v>Deutsche Bank/Bankers Trust</v>
          </cell>
          <cell r="F124" t="str">
            <v>Investment-DDA</v>
          </cell>
          <cell r="G124" t="str">
            <v>GEFA-Schaumburg</v>
          </cell>
          <cell r="H124" t="str">
            <v>17</v>
          </cell>
          <cell r="I124" t="str">
            <v>451</v>
          </cell>
          <cell r="J124">
            <v>101101</v>
          </cell>
          <cell r="K124" t="str">
            <v>003</v>
          </cell>
          <cell r="L124">
            <v>0</v>
          </cell>
          <cell r="M124">
            <v>17000</v>
          </cell>
          <cell r="N124" t="str">
            <v>000</v>
          </cell>
          <cell r="O124" t="str">
            <v>000</v>
          </cell>
          <cell r="P124" t="str">
            <v>00</v>
          </cell>
          <cell r="Q124" t="str">
            <v>00</v>
          </cell>
          <cell r="R124" t="str">
            <v>0</v>
          </cell>
        </row>
        <row r="125">
          <cell r="A125" t="str">
            <v>7764</v>
          </cell>
          <cell r="B125" t="str">
            <v xml:space="preserve">Schaumburg                                                                                                          </v>
          </cell>
          <cell r="C125" t="str">
            <v>Signature Nationwide Auto Club, Inc</v>
          </cell>
          <cell r="D125" t="str">
            <v>00406721</v>
          </cell>
          <cell r="E125" t="str">
            <v>Deutsche Bank/Bankers Trust</v>
          </cell>
          <cell r="F125" t="str">
            <v>Investment-DDA</v>
          </cell>
          <cell r="G125" t="str">
            <v>GEFA-Schaumburg</v>
          </cell>
          <cell r="H125" t="str">
            <v>17</v>
          </cell>
          <cell r="I125" t="str">
            <v>456</v>
          </cell>
          <cell r="J125">
            <v>101101</v>
          </cell>
          <cell r="K125" t="str">
            <v>003</v>
          </cell>
          <cell r="L125">
            <v>0</v>
          </cell>
          <cell r="M125">
            <v>17000</v>
          </cell>
          <cell r="N125" t="str">
            <v>000</v>
          </cell>
          <cell r="O125" t="str">
            <v>000</v>
          </cell>
          <cell r="P125" t="str">
            <v>00</v>
          </cell>
          <cell r="Q125" t="str">
            <v>00</v>
          </cell>
          <cell r="R125" t="str">
            <v>0</v>
          </cell>
        </row>
        <row r="126">
          <cell r="A126" t="str">
            <v>7765</v>
          </cell>
          <cell r="B126" t="str">
            <v xml:space="preserve">Schaumburg                                                                                                          </v>
          </cell>
          <cell r="C126" t="str">
            <v>Signature Agency, Inc</v>
          </cell>
          <cell r="D126" t="str">
            <v>00406748</v>
          </cell>
          <cell r="E126" t="str">
            <v>Deutsche Bank/Bankers Trust</v>
          </cell>
          <cell r="F126" t="str">
            <v>Investment-DDA</v>
          </cell>
          <cell r="G126" t="str">
            <v>GEFA-Schaumburg</v>
          </cell>
          <cell r="H126" t="str">
            <v>17</v>
          </cell>
          <cell r="I126" t="str">
            <v>457</v>
          </cell>
          <cell r="J126">
            <v>101101</v>
          </cell>
          <cell r="K126" t="str">
            <v>003</v>
          </cell>
          <cell r="L126">
            <v>0</v>
          </cell>
          <cell r="M126">
            <v>17000</v>
          </cell>
          <cell r="N126" t="str">
            <v>000</v>
          </cell>
          <cell r="O126" t="str">
            <v>000</v>
          </cell>
          <cell r="P126" t="str">
            <v>00</v>
          </cell>
          <cell r="Q126" t="str">
            <v>00</v>
          </cell>
          <cell r="R126" t="str">
            <v>0</v>
          </cell>
        </row>
        <row r="127">
          <cell r="A127" t="str">
            <v>7766</v>
          </cell>
          <cell r="B127" t="str">
            <v xml:space="preserve">Schaumburg                                                                                                          </v>
          </cell>
          <cell r="C127" t="str">
            <v>Ocoma Industries, Inc</v>
          </cell>
          <cell r="D127" t="str">
            <v>00406756</v>
          </cell>
          <cell r="E127" t="str">
            <v>Deutsche Bank/Bankers Trust</v>
          </cell>
          <cell r="F127" t="str">
            <v>Investment-DDA</v>
          </cell>
          <cell r="G127" t="str">
            <v>GEFA-Schaumburg</v>
          </cell>
          <cell r="H127" t="str">
            <v>17</v>
          </cell>
          <cell r="I127" t="str">
            <v>435</v>
          </cell>
          <cell r="J127">
            <v>101101</v>
          </cell>
          <cell r="K127" t="str">
            <v>003</v>
          </cell>
          <cell r="L127">
            <v>0</v>
          </cell>
          <cell r="M127">
            <v>17000</v>
          </cell>
          <cell r="N127" t="str">
            <v>000</v>
          </cell>
          <cell r="O127" t="str">
            <v>000</v>
          </cell>
          <cell r="P127" t="str">
            <v>00</v>
          </cell>
          <cell r="Q127" t="str">
            <v>00</v>
          </cell>
          <cell r="R127" t="str">
            <v>0</v>
          </cell>
        </row>
        <row r="128">
          <cell r="A128" t="str">
            <v>7767</v>
          </cell>
          <cell r="B128" t="str">
            <v xml:space="preserve">Schaumburg                                                                                                          </v>
          </cell>
          <cell r="C128" t="str">
            <v>Signature Card Inc</v>
          </cell>
          <cell r="D128" t="str">
            <v>00406764</v>
          </cell>
          <cell r="E128" t="str">
            <v>Deutsche Bank/Bankers Trust</v>
          </cell>
          <cell r="F128" t="str">
            <v>Investment-DDA</v>
          </cell>
          <cell r="G128" t="str">
            <v>GEFA-Schaumburg</v>
          </cell>
          <cell r="H128" t="str">
            <v>17</v>
          </cell>
          <cell r="I128" t="str">
            <v>455</v>
          </cell>
          <cell r="J128">
            <v>101101</v>
          </cell>
          <cell r="K128" t="str">
            <v>003</v>
          </cell>
          <cell r="L128">
            <v>0</v>
          </cell>
          <cell r="M128">
            <v>17000</v>
          </cell>
          <cell r="N128" t="str">
            <v>000</v>
          </cell>
          <cell r="O128" t="str">
            <v>000</v>
          </cell>
          <cell r="P128" t="str">
            <v>00</v>
          </cell>
          <cell r="Q128" t="str">
            <v>00</v>
          </cell>
          <cell r="R128" t="str">
            <v>0</v>
          </cell>
        </row>
        <row r="129">
          <cell r="A129" t="str">
            <v>7803</v>
          </cell>
          <cell r="B129" t="str">
            <v>Corporate</v>
          </cell>
          <cell r="C129" t="str">
            <v>GEFA Special Purpose Three, LLC</v>
          </cell>
          <cell r="D129" t="str">
            <v>00407097</v>
          </cell>
          <cell r="E129" t="str">
            <v>Deutsche Bank/Bankers Trust</v>
          </cell>
          <cell r="F129" t="str">
            <v>Operating</v>
          </cell>
          <cell r="G129" t="str">
            <v>GEFA-Corp Treasury</v>
          </cell>
          <cell r="H129" t="str">
            <v>01</v>
          </cell>
          <cell r="I129" t="str">
            <v>635</v>
          </cell>
          <cell r="J129">
            <v>101101</v>
          </cell>
          <cell r="K129" t="str">
            <v>001</v>
          </cell>
          <cell r="L129">
            <v>0</v>
          </cell>
          <cell r="M129" t="str">
            <v>01000</v>
          </cell>
          <cell r="N129" t="str">
            <v>000</v>
          </cell>
          <cell r="O129" t="str">
            <v>000</v>
          </cell>
          <cell r="P129" t="str">
            <v>00</v>
          </cell>
          <cell r="Q129" t="str">
            <v>00</v>
          </cell>
          <cell r="R129" t="str">
            <v>0</v>
          </cell>
        </row>
        <row r="130">
          <cell r="A130" t="str">
            <v>7804</v>
          </cell>
          <cell r="B130" t="str">
            <v>Corporate</v>
          </cell>
          <cell r="C130" t="str">
            <v>GECA Special Purpose Two</v>
          </cell>
          <cell r="D130" t="str">
            <v>00407118</v>
          </cell>
          <cell r="E130" t="str">
            <v>Deutsche Bank/Bankers Trust</v>
          </cell>
          <cell r="F130" t="str">
            <v>Operating</v>
          </cell>
          <cell r="G130" t="str">
            <v>GEFA-Corp Treasury</v>
          </cell>
          <cell r="H130" t="str">
            <v>01</v>
          </cell>
          <cell r="I130" t="str">
            <v>634</v>
          </cell>
          <cell r="J130">
            <v>101101</v>
          </cell>
          <cell r="K130" t="str">
            <v>001</v>
          </cell>
          <cell r="L130">
            <v>0</v>
          </cell>
          <cell r="M130" t="str">
            <v>01000</v>
          </cell>
          <cell r="N130" t="str">
            <v>000</v>
          </cell>
          <cell r="O130" t="str">
            <v>000</v>
          </cell>
          <cell r="P130" t="str">
            <v>00</v>
          </cell>
          <cell r="Q130" t="str">
            <v>00</v>
          </cell>
          <cell r="R130" t="str">
            <v>0</v>
          </cell>
        </row>
        <row r="131">
          <cell r="A131" t="str">
            <v>7826</v>
          </cell>
          <cell r="B131" t="str">
            <v>Seattle</v>
          </cell>
          <cell r="C131" t="str">
            <v>Bayside Casualty Ins. Co.</v>
          </cell>
          <cell r="D131" t="str">
            <v>00407601</v>
          </cell>
          <cell r="E131" t="str">
            <v>Deutsche Bank/Bankers Trust</v>
          </cell>
          <cell r="F131" t="str">
            <v>Investment-DDA</v>
          </cell>
          <cell r="G131" t="str">
            <v>GEFA-Seattle</v>
          </cell>
          <cell r="H131" t="str">
            <v>16</v>
          </cell>
          <cell r="I131" t="str">
            <v>259</v>
          </cell>
          <cell r="J131">
            <v>101101</v>
          </cell>
          <cell r="K131" t="str">
            <v>003</v>
          </cell>
          <cell r="L131">
            <v>0</v>
          </cell>
          <cell r="M131" t="str">
            <v>16000</v>
          </cell>
          <cell r="N131" t="str">
            <v>000</v>
          </cell>
          <cell r="O131" t="str">
            <v>000</v>
          </cell>
          <cell r="P131" t="str">
            <v>00</v>
          </cell>
          <cell r="Q131" t="str">
            <v>00</v>
          </cell>
          <cell r="R131" t="str">
            <v>0</v>
          </cell>
        </row>
        <row r="132">
          <cell r="A132" t="str">
            <v>7827</v>
          </cell>
          <cell r="B132" t="str">
            <v>Seattle</v>
          </cell>
          <cell r="C132" t="str">
            <v>FFRL Re Corp.</v>
          </cell>
          <cell r="D132" t="str">
            <v>00407628</v>
          </cell>
          <cell r="E132" t="str">
            <v>Deutsche Bank/Bankers Trust</v>
          </cell>
          <cell r="F132" t="str">
            <v>Investment-DDA</v>
          </cell>
          <cell r="G132" t="str">
            <v>GEFA-Seattle</v>
          </cell>
          <cell r="H132" t="str">
            <v>16</v>
          </cell>
          <cell r="I132" t="str">
            <v>206</v>
          </cell>
          <cell r="J132">
            <v>101101</v>
          </cell>
          <cell r="K132" t="str">
            <v>003</v>
          </cell>
          <cell r="L132">
            <v>0</v>
          </cell>
          <cell r="M132" t="str">
            <v>16000</v>
          </cell>
          <cell r="N132" t="str">
            <v>000</v>
          </cell>
          <cell r="O132" t="str">
            <v>000</v>
          </cell>
          <cell r="P132" t="str">
            <v>00</v>
          </cell>
          <cell r="Q132" t="str">
            <v>00</v>
          </cell>
          <cell r="R132" t="str">
            <v>0</v>
          </cell>
        </row>
        <row r="133">
          <cell r="A133" t="str">
            <v>7828</v>
          </cell>
          <cell r="B133" t="str">
            <v>Seattle</v>
          </cell>
          <cell r="C133" t="str">
            <v>Colonial Penn Franklin Ins. Co.</v>
          </cell>
          <cell r="D133" t="str">
            <v>00407636</v>
          </cell>
          <cell r="E133" t="str">
            <v>Deutsche Bank/Bankers Trust</v>
          </cell>
          <cell r="F133" t="str">
            <v>Investment-DDA</v>
          </cell>
          <cell r="G133" t="str">
            <v>GEFA-Seattle</v>
          </cell>
          <cell r="H133" t="str">
            <v>16</v>
          </cell>
          <cell r="I133" t="str">
            <v>256</v>
          </cell>
          <cell r="J133">
            <v>101101</v>
          </cell>
          <cell r="K133" t="str">
            <v>003</v>
          </cell>
          <cell r="L133">
            <v>0</v>
          </cell>
          <cell r="M133" t="str">
            <v>16000</v>
          </cell>
          <cell r="N133" t="str">
            <v>000</v>
          </cell>
          <cell r="O133" t="str">
            <v>000</v>
          </cell>
          <cell r="P133" t="str">
            <v>00</v>
          </cell>
          <cell r="Q133" t="str">
            <v>00</v>
          </cell>
          <cell r="R133" t="str">
            <v>0</v>
          </cell>
        </row>
        <row r="134">
          <cell r="A134" t="str">
            <v>7829</v>
          </cell>
          <cell r="B134" t="str">
            <v>Seattle</v>
          </cell>
          <cell r="C134" t="str">
            <v>Colonial Penn Madison Ins. Co.</v>
          </cell>
          <cell r="D134" t="str">
            <v>00407644</v>
          </cell>
          <cell r="E134" t="str">
            <v>Deutsche Bank/Bankers Trust</v>
          </cell>
          <cell r="F134" t="str">
            <v>Investment-DDA</v>
          </cell>
          <cell r="G134" t="str">
            <v>GEFA-Seattle</v>
          </cell>
          <cell r="H134" t="str">
            <v>16</v>
          </cell>
          <cell r="I134" t="str">
            <v>257</v>
          </cell>
          <cell r="J134">
            <v>101101</v>
          </cell>
          <cell r="K134" t="str">
            <v>003</v>
          </cell>
          <cell r="L134">
            <v>0</v>
          </cell>
          <cell r="M134" t="str">
            <v>16000</v>
          </cell>
          <cell r="N134" t="str">
            <v>000</v>
          </cell>
          <cell r="O134" t="str">
            <v>000</v>
          </cell>
          <cell r="P134" t="str">
            <v>00</v>
          </cell>
          <cell r="Q134" t="str">
            <v>00</v>
          </cell>
          <cell r="R134" t="str">
            <v>0</v>
          </cell>
        </row>
        <row r="135">
          <cell r="A135" t="str">
            <v>7830</v>
          </cell>
          <cell r="B135" t="str">
            <v>Seattle</v>
          </cell>
          <cell r="C135" t="str">
            <v>Colonial Penn Insurance Company</v>
          </cell>
          <cell r="D135" t="str">
            <v>00407652</v>
          </cell>
          <cell r="E135" t="str">
            <v>Deutsche Bank/Bankers Trust</v>
          </cell>
          <cell r="F135" t="str">
            <v>Investment-DDA</v>
          </cell>
          <cell r="G135" t="str">
            <v>GEFA-Seattle</v>
          </cell>
          <cell r="H135" t="str">
            <v>16</v>
          </cell>
          <cell r="I135" t="str">
            <v>255</v>
          </cell>
          <cell r="J135">
            <v>101101</v>
          </cell>
          <cell r="K135" t="str">
            <v>003</v>
          </cell>
          <cell r="L135">
            <v>0</v>
          </cell>
          <cell r="M135" t="str">
            <v>16000</v>
          </cell>
          <cell r="N135" t="str">
            <v>000</v>
          </cell>
          <cell r="O135" t="str">
            <v>000</v>
          </cell>
          <cell r="P135" t="str">
            <v>00</v>
          </cell>
          <cell r="Q135" t="str">
            <v>00</v>
          </cell>
          <cell r="R135" t="str">
            <v>0</v>
          </cell>
        </row>
        <row r="136">
          <cell r="A136" t="str">
            <v>7831</v>
          </cell>
          <cell r="B136" t="str">
            <v>Seattle</v>
          </cell>
          <cell r="C136" t="str">
            <v>Westwood Indemnity Company</v>
          </cell>
          <cell r="D136" t="str">
            <v>00407660</v>
          </cell>
          <cell r="E136" t="str">
            <v>Deutsche Bank/Bankers Trust</v>
          </cell>
          <cell r="F136" t="str">
            <v>Investment-DDA</v>
          </cell>
          <cell r="G136" t="str">
            <v>GEFA-Seattle</v>
          </cell>
          <cell r="H136" t="str">
            <v>16</v>
          </cell>
          <cell r="I136" t="str">
            <v>222</v>
          </cell>
          <cell r="J136">
            <v>101101</v>
          </cell>
          <cell r="K136" t="str">
            <v>003</v>
          </cell>
          <cell r="L136">
            <v>0</v>
          </cell>
          <cell r="M136" t="str">
            <v>16000</v>
          </cell>
          <cell r="N136" t="str">
            <v>000</v>
          </cell>
          <cell r="O136" t="str">
            <v>000</v>
          </cell>
          <cell r="P136" t="str">
            <v>00</v>
          </cell>
          <cell r="Q136" t="str">
            <v>00</v>
          </cell>
          <cell r="R136" t="str">
            <v>0</v>
          </cell>
        </row>
        <row r="137">
          <cell r="A137" t="str">
            <v>7832</v>
          </cell>
          <cell r="B137" t="str">
            <v>Seattle</v>
          </cell>
          <cell r="C137" t="str">
            <v>Westwood Life Insurance Co.</v>
          </cell>
          <cell r="D137" t="str">
            <v>00407679</v>
          </cell>
          <cell r="E137" t="str">
            <v>Deutsche Bank/Bankers Trust</v>
          </cell>
          <cell r="F137" t="str">
            <v>Investment-DDA</v>
          </cell>
          <cell r="G137" t="str">
            <v>GEFA-Seattle</v>
          </cell>
          <cell r="H137" t="str">
            <v>16</v>
          </cell>
          <cell r="I137" t="str">
            <v>224</v>
          </cell>
          <cell r="J137">
            <v>101101</v>
          </cell>
          <cell r="K137" t="str">
            <v>003</v>
          </cell>
          <cell r="L137">
            <v>0</v>
          </cell>
          <cell r="M137" t="str">
            <v>16000</v>
          </cell>
          <cell r="N137" t="str">
            <v>000</v>
          </cell>
          <cell r="O137" t="str">
            <v>000</v>
          </cell>
          <cell r="P137" t="str">
            <v>00</v>
          </cell>
          <cell r="Q137" t="str">
            <v>00</v>
          </cell>
          <cell r="R137" t="str">
            <v>0</v>
          </cell>
        </row>
        <row r="138">
          <cell r="A138" t="str">
            <v>7833</v>
          </cell>
          <cell r="B138" t="str">
            <v>Seattle</v>
          </cell>
          <cell r="C138" t="str">
            <v>American Mayflower Life Insurance Company of NY</v>
          </cell>
          <cell r="D138" t="str">
            <v>00407687</v>
          </cell>
          <cell r="E138" t="str">
            <v>Deutsche Bank/Bankers Trust</v>
          </cell>
          <cell r="F138" t="str">
            <v>Investment-DDA</v>
          </cell>
          <cell r="G138" t="str">
            <v>GEFA-Seattle</v>
          </cell>
          <cell r="H138" t="str">
            <v>16</v>
          </cell>
          <cell r="I138" t="str">
            <v>209</v>
          </cell>
          <cell r="J138">
            <v>101101</v>
          </cell>
          <cell r="K138" t="str">
            <v>003</v>
          </cell>
          <cell r="L138">
            <v>0</v>
          </cell>
          <cell r="M138" t="str">
            <v>16000</v>
          </cell>
          <cell r="N138" t="str">
            <v>000</v>
          </cell>
          <cell r="O138" t="str">
            <v>000</v>
          </cell>
          <cell r="P138" t="str">
            <v>00</v>
          </cell>
          <cell r="Q138" t="str">
            <v>00</v>
          </cell>
          <cell r="R138" t="str">
            <v>0</v>
          </cell>
        </row>
        <row r="139">
          <cell r="A139" t="str">
            <v>7834</v>
          </cell>
          <cell r="B139" t="str">
            <v>Seattle</v>
          </cell>
          <cell r="C139" t="str">
            <v>Jamestown Life Insurance Co.</v>
          </cell>
          <cell r="D139" t="str">
            <v>00407695</v>
          </cell>
          <cell r="E139" t="str">
            <v>Deutsche Bank/Bankers Trust</v>
          </cell>
          <cell r="F139" t="str">
            <v>Investment-DDA</v>
          </cell>
          <cell r="G139" t="str">
            <v>GEFA-Seattle</v>
          </cell>
          <cell r="H139" t="str">
            <v>16</v>
          </cell>
          <cell r="I139" t="str">
            <v>208</v>
          </cell>
          <cell r="J139">
            <v>101101</v>
          </cell>
          <cell r="K139" t="str">
            <v>003</v>
          </cell>
          <cell r="L139">
            <v>0</v>
          </cell>
          <cell r="M139" t="str">
            <v>16000</v>
          </cell>
          <cell r="N139" t="str">
            <v>000</v>
          </cell>
          <cell r="O139" t="str">
            <v>000</v>
          </cell>
          <cell r="P139" t="str">
            <v>00</v>
          </cell>
          <cell r="Q139" t="str">
            <v>00</v>
          </cell>
          <cell r="R139" t="str">
            <v>0</v>
          </cell>
        </row>
        <row r="140">
          <cell r="A140" t="str">
            <v>7835</v>
          </cell>
          <cell r="B140" t="str">
            <v>Seattle</v>
          </cell>
          <cell r="C140" t="str">
            <v>GE Auto &amp; Home Assurance Co.</v>
          </cell>
          <cell r="D140" t="str">
            <v>00407708</v>
          </cell>
          <cell r="E140" t="str">
            <v>Deutsche Bank/Bankers Trust</v>
          </cell>
          <cell r="F140" t="str">
            <v>Investment-DDA</v>
          </cell>
          <cell r="G140" t="str">
            <v>GEFA-Seattle</v>
          </cell>
          <cell r="H140" t="str">
            <v>16</v>
          </cell>
          <cell r="I140" t="str">
            <v>258</v>
          </cell>
          <cell r="J140">
            <v>101101</v>
          </cell>
          <cell r="K140" t="str">
            <v>003</v>
          </cell>
          <cell r="L140">
            <v>0</v>
          </cell>
          <cell r="M140" t="str">
            <v>16000</v>
          </cell>
          <cell r="N140" t="str">
            <v>000</v>
          </cell>
          <cell r="O140" t="str">
            <v>000</v>
          </cell>
          <cell r="P140" t="str">
            <v>00</v>
          </cell>
          <cell r="Q140" t="str">
            <v>00</v>
          </cell>
          <cell r="R140" t="str">
            <v>0</v>
          </cell>
        </row>
        <row r="141">
          <cell r="A141" t="str">
            <v>7886</v>
          </cell>
          <cell r="B141" t="str">
            <v>Seattle</v>
          </cell>
          <cell r="C141" t="str">
            <v>Credit Card Sentinel, Inc.</v>
          </cell>
          <cell r="D141" t="str">
            <v>00408620</v>
          </cell>
          <cell r="E141" t="str">
            <v>Deutsche Bank/Bankers Trust</v>
          </cell>
          <cell r="F141" t="str">
            <v>Investment-DDA</v>
          </cell>
          <cell r="G141" t="str">
            <v>GEFA-Seattle</v>
          </cell>
          <cell r="H141" t="str">
            <v>16</v>
          </cell>
          <cell r="I141" t="str">
            <v>449</v>
          </cell>
          <cell r="J141">
            <v>101101</v>
          </cell>
          <cell r="K141" t="str">
            <v>003</v>
          </cell>
          <cell r="L141">
            <v>0</v>
          </cell>
          <cell r="M141" t="str">
            <v>16000</v>
          </cell>
          <cell r="N141" t="str">
            <v>000</v>
          </cell>
          <cell r="O141" t="str">
            <v>000</v>
          </cell>
          <cell r="P141" t="str">
            <v>00</v>
          </cell>
          <cell r="Q141" t="str">
            <v>00</v>
          </cell>
          <cell r="R141" t="str">
            <v>0</v>
          </cell>
        </row>
        <row r="142">
          <cell r="A142" t="str">
            <v>7887</v>
          </cell>
          <cell r="B142" t="str">
            <v>Seattle</v>
          </cell>
          <cell r="C142" t="str">
            <v>Greater California Dental Plan</v>
          </cell>
          <cell r="D142" t="str">
            <v>00408639</v>
          </cell>
          <cell r="E142" t="str">
            <v>Deutsche Bank/Bankers Trust</v>
          </cell>
          <cell r="F142" t="str">
            <v>Investment-DDA</v>
          </cell>
          <cell r="G142" t="str">
            <v>GEFA-Seattle</v>
          </cell>
          <cell r="H142" t="str">
            <v>16</v>
          </cell>
          <cell r="I142" t="str">
            <v>443</v>
          </cell>
          <cell r="J142" t="str">
            <v>101101</v>
          </cell>
          <cell r="K142" t="str">
            <v>003</v>
          </cell>
          <cell r="L142">
            <v>0</v>
          </cell>
          <cell r="M142" t="str">
            <v>16000</v>
          </cell>
          <cell r="N142" t="str">
            <v>000</v>
          </cell>
          <cell r="O142" t="str">
            <v>000</v>
          </cell>
          <cell r="P142" t="str">
            <v>00</v>
          </cell>
          <cell r="Q142" t="str">
            <v>00</v>
          </cell>
          <cell r="R142" t="str">
            <v>0</v>
          </cell>
        </row>
        <row r="143">
          <cell r="A143" t="str">
            <v>7940</v>
          </cell>
          <cell r="B143" t="str">
            <v>Fort Washington</v>
          </cell>
          <cell r="C143" t="str">
            <v>GE Capital Ins. Agency</v>
          </cell>
          <cell r="D143" t="str">
            <v>00408970</v>
          </cell>
          <cell r="E143" t="str">
            <v>Deutsche Bank/Bankers Trust</v>
          </cell>
          <cell r="F143" t="str">
            <v>Operating</v>
          </cell>
          <cell r="G143" t="str">
            <v>GEFA-Fort Washington</v>
          </cell>
          <cell r="H143" t="str">
            <v>18</v>
          </cell>
          <cell r="I143" t="str">
            <v>430</v>
          </cell>
          <cell r="J143" t="str">
            <v>101101</v>
          </cell>
          <cell r="K143" t="str">
            <v>001</v>
          </cell>
          <cell r="L143">
            <v>0</v>
          </cell>
          <cell r="M143">
            <v>18000</v>
          </cell>
          <cell r="N143" t="str">
            <v>000</v>
          </cell>
          <cell r="O143" t="str">
            <v>000</v>
          </cell>
          <cell r="P143" t="str">
            <v>00</v>
          </cell>
          <cell r="Q143" t="str">
            <v>00</v>
          </cell>
          <cell r="R143" t="str">
            <v>0</v>
          </cell>
        </row>
        <row r="144">
          <cell r="A144" t="str">
            <v>7988</v>
          </cell>
          <cell r="B144" t="str">
            <v>Enfield</v>
          </cell>
          <cell r="C144" t="str">
            <v>Union Fidelity Life Insurance Company</v>
          </cell>
          <cell r="D144" t="str">
            <v>00409877</v>
          </cell>
          <cell r="E144" t="str">
            <v>Deutsche Bank/Bankers Trust</v>
          </cell>
          <cell r="F144" t="str">
            <v>Operating</v>
          </cell>
          <cell r="G144" t="str">
            <v>GEFA-Enfield</v>
          </cell>
          <cell r="H144">
            <v>19</v>
          </cell>
          <cell r="I144">
            <v>215</v>
          </cell>
          <cell r="J144">
            <v>101101</v>
          </cell>
          <cell r="K144" t="str">
            <v>001</v>
          </cell>
          <cell r="L144">
            <v>0</v>
          </cell>
          <cell r="M144">
            <v>19000</v>
          </cell>
          <cell r="N144" t="str">
            <v>000</v>
          </cell>
          <cell r="O144" t="str">
            <v>000</v>
          </cell>
          <cell r="P144" t="str">
            <v>00</v>
          </cell>
          <cell r="Q144" t="str">
            <v>00</v>
          </cell>
          <cell r="R144" t="str">
            <v>0</v>
          </cell>
        </row>
        <row r="145">
          <cell r="A145" t="str">
            <v>8151</v>
          </cell>
          <cell r="B145" t="str">
            <v>GEIH</v>
          </cell>
          <cell r="C145" t="str">
            <v>Financial Insurance Company Limited</v>
          </cell>
          <cell r="D145" t="str">
            <v>50268005</v>
          </cell>
          <cell r="E145" t="str">
            <v>Deutsche Bank/Bankers Trust</v>
          </cell>
          <cell r="F145" t="str">
            <v>Investment-DDA</v>
          </cell>
          <cell r="G145" t="str">
            <v>GEFA-London</v>
          </cell>
          <cell r="H145" t="str">
            <v>N/A</v>
          </cell>
          <cell r="I145">
            <v>232</v>
          </cell>
          <cell r="J145" t="str">
            <v>N/A</v>
          </cell>
          <cell r="K145" t="str">
            <v>N/A</v>
          </cell>
          <cell r="L145">
            <v>0</v>
          </cell>
          <cell r="M145" t="str">
            <v>N/A</v>
          </cell>
          <cell r="N145" t="str">
            <v>000</v>
          </cell>
          <cell r="O145" t="str">
            <v>000</v>
          </cell>
          <cell r="P145" t="str">
            <v>00</v>
          </cell>
          <cell r="Q145" t="str">
            <v>00</v>
          </cell>
          <cell r="R145" t="str">
            <v>0</v>
          </cell>
        </row>
        <row r="146">
          <cell r="A146" t="str">
            <v>8175</v>
          </cell>
          <cell r="B146" t="str">
            <v>Corporate</v>
          </cell>
          <cell r="C146" t="str">
            <v>GECA Special Purpose Three, LLC.</v>
          </cell>
          <cell r="D146" t="str">
            <v>00411272</v>
          </cell>
          <cell r="E146" t="str">
            <v>Deutsche Bank/Bankers Trust</v>
          </cell>
          <cell r="F146" t="str">
            <v>Operating</v>
          </cell>
          <cell r="G146" t="str">
            <v>GEFA-Corp Treasury</v>
          </cell>
          <cell r="H146" t="str">
            <v>01</v>
          </cell>
          <cell r="I146">
            <v>637</v>
          </cell>
          <cell r="J146">
            <v>101101</v>
          </cell>
          <cell r="K146">
            <v>101</v>
          </cell>
          <cell r="L146">
            <v>0</v>
          </cell>
          <cell r="M146" t="str">
            <v>01000</v>
          </cell>
          <cell r="N146" t="str">
            <v>000</v>
          </cell>
          <cell r="O146" t="str">
            <v>000</v>
          </cell>
          <cell r="P146" t="str">
            <v>00</v>
          </cell>
          <cell r="Q146" t="str">
            <v>00</v>
          </cell>
          <cell r="R146" t="str">
            <v>0</v>
          </cell>
        </row>
        <row r="147">
          <cell r="A147" t="str">
            <v>8176</v>
          </cell>
          <cell r="B147" t="str">
            <v>Corporate</v>
          </cell>
          <cell r="C147" t="str">
            <v>GEFA Special Purpose Four, LLC.</v>
          </cell>
          <cell r="D147" t="str">
            <v>00410800</v>
          </cell>
          <cell r="E147" t="str">
            <v>Deutsche Bank/Bankers Trust</v>
          </cell>
          <cell r="F147" t="str">
            <v>Operating</v>
          </cell>
          <cell r="G147" t="str">
            <v>GEFA-Corp Treasury</v>
          </cell>
          <cell r="H147" t="str">
            <v>01</v>
          </cell>
          <cell r="I147">
            <v>638</v>
          </cell>
          <cell r="J147">
            <v>101101</v>
          </cell>
          <cell r="K147">
            <v>101</v>
          </cell>
          <cell r="L147">
            <v>0</v>
          </cell>
          <cell r="M147" t="str">
            <v>01000</v>
          </cell>
          <cell r="N147" t="str">
            <v>000</v>
          </cell>
          <cell r="O147" t="str">
            <v>000</v>
          </cell>
          <cell r="P147" t="str">
            <v>00</v>
          </cell>
          <cell r="Q147" t="str">
            <v>00</v>
          </cell>
          <cell r="R147" t="str">
            <v>0</v>
          </cell>
        </row>
        <row r="148">
          <cell r="A148" t="str">
            <v>8210</v>
          </cell>
          <cell r="B148" t="str">
            <v>Richmond</v>
          </cell>
          <cell r="C148" t="str">
            <v>Combined Insurance Company of America</v>
          </cell>
          <cell r="D148" t="str">
            <v>00411475</v>
          </cell>
          <cell r="E148" t="str">
            <v>Deutsche Bank/Bankers Trust</v>
          </cell>
          <cell r="F148" t="str">
            <v>Operating</v>
          </cell>
          <cell r="G148" t="str">
            <v>GEFA-Richmond</v>
          </cell>
          <cell r="H148" t="str">
            <v>05</v>
          </cell>
          <cell r="I148">
            <v>613</v>
          </cell>
          <cell r="J148">
            <v>101101</v>
          </cell>
          <cell r="K148" t="str">
            <v>001</v>
          </cell>
          <cell r="L148">
            <v>0</v>
          </cell>
          <cell r="M148" t="str">
            <v>05000</v>
          </cell>
          <cell r="N148" t="str">
            <v>000</v>
          </cell>
          <cell r="O148" t="str">
            <v>000</v>
          </cell>
          <cell r="P148" t="str">
            <v>00</v>
          </cell>
          <cell r="Q148" t="str">
            <v>00</v>
          </cell>
          <cell r="R148" t="str">
            <v>0</v>
          </cell>
        </row>
        <row r="149">
          <cell r="A149" t="str">
            <v>8230</v>
          </cell>
          <cell r="B149" t="str">
            <v>Corporate</v>
          </cell>
          <cell r="C149" t="str">
            <v>GEFA Special Purpose Two, LLC</v>
          </cell>
          <cell r="D149" t="str">
            <v>00411889</v>
          </cell>
          <cell r="E149" t="str">
            <v>Deutsche Bank/Bankers Trust</v>
          </cell>
          <cell r="F149" t="str">
            <v>Operating</v>
          </cell>
          <cell r="G149" t="str">
            <v>GEFA-Corp Treasury</v>
          </cell>
          <cell r="H149" t="str">
            <v>01</v>
          </cell>
          <cell r="I149">
            <v>639</v>
          </cell>
          <cell r="J149">
            <v>101101</v>
          </cell>
          <cell r="K149" t="str">
            <v>001</v>
          </cell>
          <cell r="L149">
            <v>0</v>
          </cell>
          <cell r="M149" t="str">
            <v>01000</v>
          </cell>
          <cell r="N149" t="str">
            <v>000</v>
          </cell>
          <cell r="O149" t="str">
            <v>000</v>
          </cell>
          <cell r="P149" t="str">
            <v>00</v>
          </cell>
          <cell r="Q149" t="str">
            <v>00</v>
          </cell>
          <cell r="R149" t="str">
            <v>0</v>
          </cell>
        </row>
        <row r="150">
          <cell r="A150" t="str">
            <v>8306</v>
          </cell>
          <cell r="B150" t="str">
            <v>Seattle</v>
          </cell>
          <cell r="C150" t="str">
            <v>Eastgate Distribution Center LLC</v>
          </cell>
          <cell r="D150" t="str">
            <v>00413040</v>
          </cell>
          <cell r="E150" t="str">
            <v>Deutsche Bank/Bankers Trust</v>
          </cell>
          <cell r="F150" t="str">
            <v>Operating</v>
          </cell>
          <cell r="G150" t="str">
            <v>GEFA-Seattle</v>
          </cell>
          <cell r="H150" t="str">
            <v>16</v>
          </cell>
          <cell r="I150">
            <v>370</v>
          </cell>
          <cell r="J150">
            <v>101101</v>
          </cell>
          <cell r="K150" t="str">
            <v>001</v>
          </cell>
          <cell r="L150">
            <v>0</v>
          </cell>
          <cell r="M150" t="str">
            <v>16000</v>
          </cell>
          <cell r="N150" t="str">
            <v>000</v>
          </cell>
          <cell r="O150" t="str">
            <v>000</v>
          </cell>
          <cell r="P150" t="str">
            <v>00</v>
          </cell>
          <cell r="Q150" t="str">
            <v>00</v>
          </cell>
          <cell r="R150" t="str">
            <v>0</v>
          </cell>
        </row>
        <row r="151">
          <cell r="A151" t="str">
            <v>8340</v>
          </cell>
          <cell r="B151" t="str">
            <v>Seattle</v>
          </cell>
          <cell r="C151" t="str">
            <v>Riverside Distribution Center</v>
          </cell>
          <cell r="D151" t="str">
            <v>00413171</v>
          </cell>
          <cell r="E151" t="str">
            <v>Deutsche Bank/Bankers Trust</v>
          </cell>
          <cell r="F151" t="str">
            <v>Operating</v>
          </cell>
          <cell r="G151" t="str">
            <v>GEFA-Seattle</v>
          </cell>
          <cell r="H151" t="str">
            <v>16</v>
          </cell>
          <cell r="I151" t="str">
            <v>371</v>
          </cell>
          <cell r="J151" t="str">
            <v>101101</v>
          </cell>
          <cell r="K151" t="str">
            <v>001</v>
          </cell>
          <cell r="L151">
            <v>0</v>
          </cell>
          <cell r="M151" t="str">
            <v>16000</v>
          </cell>
          <cell r="N151" t="str">
            <v>000</v>
          </cell>
          <cell r="O151" t="str">
            <v>000</v>
          </cell>
          <cell r="P151" t="str">
            <v>00</v>
          </cell>
          <cell r="Q151" t="str">
            <v>00</v>
          </cell>
          <cell r="R151" t="str">
            <v>0</v>
          </cell>
        </row>
        <row r="152">
          <cell r="A152" t="str">
            <v>8359</v>
          </cell>
          <cell r="B152" t="str">
            <v>Enfield</v>
          </cell>
          <cell r="C152" t="str">
            <v>GE Group Retirement Inc.</v>
          </cell>
          <cell r="D152" t="str">
            <v>00413454</v>
          </cell>
          <cell r="E152" t="str">
            <v>Deutsche Bank/Bankers Trust</v>
          </cell>
          <cell r="F152" t="str">
            <v>Operating</v>
          </cell>
          <cell r="G152" t="str">
            <v>GEFA-Enfield</v>
          </cell>
          <cell r="H152" t="str">
            <v>19</v>
          </cell>
          <cell r="I152">
            <v>417</v>
          </cell>
          <cell r="J152">
            <v>101101</v>
          </cell>
          <cell r="K152" t="str">
            <v>001</v>
          </cell>
          <cell r="L152">
            <v>0</v>
          </cell>
          <cell r="M152" t="str">
            <v>19000</v>
          </cell>
          <cell r="N152" t="str">
            <v>000</v>
          </cell>
          <cell r="O152" t="str">
            <v>000</v>
          </cell>
          <cell r="P152" t="str">
            <v>00</v>
          </cell>
          <cell r="Q152" t="str">
            <v>00</v>
          </cell>
          <cell r="R152" t="str">
            <v>0</v>
          </cell>
        </row>
        <row r="153">
          <cell r="A153" t="str">
            <v>8399</v>
          </cell>
          <cell r="B153" t="str">
            <v>San Rafael</v>
          </cell>
          <cell r="C153" t="str">
            <v>Brookfield Life Assurance Company Limited</v>
          </cell>
          <cell r="D153" t="str">
            <v>00413868</v>
          </cell>
          <cell r="E153" t="str">
            <v>Deutsche Bank/Bankers Trust</v>
          </cell>
          <cell r="F153" t="str">
            <v>Operating</v>
          </cell>
          <cell r="G153" t="str">
            <v>GEFA-Corp Treasury</v>
          </cell>
          <cell r="H153" t="str">
            <v>04</v>
          </cell>
          <cell r="I153">
            <v>244</v>
          </cell>
          <cell r="J153">
            <v>101101</v>
          </cell>
          <cell r="K153" t="str">
            <v>001</v>
          </cell>
          <cell r="L153">
            <v>0</v>
          </cell>
          <cell r="M153" t="str">
            <v>04000</v>
          </cell>
          <cell r="N153" t="str">
            <v>000</v>
          </cell>
          <cell r="O153" t="str">
            <v>000</v>
          </cell>
          <cell r="P153" t="str">
            <v>00</v>
          </cell>
          <cell r="Q153" t="str">
            <v>00</v>
          </cell>
          <cell r="R153" t="str">
            <v>0</v>
          </cell>
        </row>
        <row r="154">
          <cell r="A154" t="str">
            <v>8507</v>
          </cell>
          <cell r="B154" t="str">
            <v>Seattle</v>
          </cell>
          <cell r="C154" t="str">
            <v>Brookfield Life Assurance Company Limited</v>
          </cell>
          <cell r="D154" t="str">
            <v>00346538</v>
          </cell>
          <cell r="E154" t="str">
            <v>Deutsche Bank/Bankers Trust</v>
          </cell>
          <cell r="F154" t="str">
            <v>Investment-DDA</v>
          </cell>
          <cell r="G154" t="str">
            <v>GEFA-Seattle</v>
          </cell>
          <cell r="H154" t="str">
            <v>16</v>
          </cell>
          <cell r="I154">
            <v>244</v>
          </cell>
          <cell r="J154">
            <v>101101</v>
          </cell>
          <cell r="K154" t="str">
            <v>003</v>
          </cell>
          <cell r="L154">
            <v>0</v>
          </cell>
          <cell r="M154" t="str">
            <v>16000</v>
          </cell>
          <cell r="N154" t="str">
            <v>000</v>
          </cell>
          <cell r="O154" t="str">
            <v>000</v>
          </cell>
          <cell r="P154" t="str">
            <v>00</v>
          </cell>
          <cell r="Q154" t="str">
            <v>00</v>
          </cell>
          <cell r="R154" t="str">
            <v>0</v>
          </cell>
        </row>
        <row r="155">
          <cell r="A155" t="str">
            <v>8510</v>
          </cell>
          <cell r="B155" t="str">
            <v>Corporate</v>
          </cell>
          <cell r="C155" t="str">
            <v>GEFA Special Purpose Five, LLC</v>
          </cell>
          <cell r="D155" t="str">
            <v>00346554</v>
          </cell>
          <cell r="E155" t="str">
            <v>Deutsche Bank/Bankers Trust</v>
          </cell>
          <cell r="F155" t="str">
            <v>Operating</v>
          </cell>
          <cell r="G155" t="str">
            <v>GEFA-Corp Treasury</v>
          </cell>
          <cell r="H155" t="str">
            <v>01</v>
          </cell>
          <cell r="I155">
            <v>624</v>
          </cell>
          <cell r="J155">
            <v>101101</v>
          </cell>
          <cell r="K155" t="str">
            <v>001</v>
          </cell>
          <cell r="L155">
            <v>0</v>
          </cell>
          <cell r="M155" t="str">
            <v>01000</v>
          </cell>
          <cell r="N155" t="str">
            <v>000</v>
          </cell>
          <cell r="O155" t="str">
            <v>000</v>
          </cell>
          <cell r="P155" t="str">
            <v>00</v>
          </cell>
          <cell r="Q155" t="str">
            <v>00</v>
          </cell>
          <cell r="R155" t="str">
            <v>0</v>
          </cell>
        </row>
        <row r="156">
          <cell r="A156" t="str">
            <v>8555</v>
          </cell>
          <cell r="B156" t="str">
            <v>Richmond</v>
          </cell>
          <cell r="C156" t="str">
            <v>GE Capital Life Assurance Co. of NY</v>
          </cell>
          <cell r="D156" t="str">
            <v>00415118</v>
          </cell>
          <cell r="E156" t="str">
            <v>Deutsche Bank/Bankers Trust</v>
          </cell>
          <cell r="F156" t="str">
            <v>Premium-Wires-Variable</v>
          </cell>
          <cell r="G156" t="str">
            <v>GEFA-Richmond</v>
          </cell>
          <cell r="H156" t="str">
            <v>05</v>
          </cell>
          <cell r="I156">
            <v>203</v>
          </cell>
          <cell r="J156">
            <v>101101</v>
          </cell>
          <cell r="K156" t="str">
            <v>938</v>
          </cell>
          <cell r="L156">
            <v>0</v>
          </cell>
          <cell r="M156" t="str">
            <v>05000</v>
          </cell>
          <cell r="N156" t="str">
            <v>000</v>
          </cell>
          <cell r="O156" t="str">
            <v>000</v>
          </cell>
          <cell r="P156" t="str">
            <v>00</v>
          </cell>
          <cell r="Q156" t="str">
            <v>00</v>
          </cell>
          <cell r="R156" t="str">
            <v>0</v>
          </cell>
        </row>
        <row r="157">
          <cell r="A157" t="str">
            <v>8556</v>
          </cell>
          <cell r="B157" t="str">
            <v>Richmond</v>
          </cell>
          <cell r="C157" t="str">
            <v>GE Capital Life Assurance Co. of NY</v>
          </cell>
          <cell r="D157" t="str">
            <v>00415126</v>
          </cell>
          <cell r="E157" t="str">
            <v>Deutsche Bank/Bankers Trust</v>
          </cell>
          <cell r="F157" t="str">
            <v>Premium-Wires-annuity</v>
          </cell>
          <cell r="G157" t="str">
            <v>GEFA-Richmond</v>
          </cell>
          <cell r="H157" t="str">
            <v>05</v>
          </cell>
          <cell r="I157">
            <v>203</v>
          </cell>
          <cell r="J157">
            <v>101101</v>
          </cell>
          <cell r="K157" t="str">
            <v>937</v>
          </cell>
          <cell r="L157">
            <v>0</v>
          </cell>
          <cell r="M157" t="str">
            <v>05000</v>
          </cell>
          <cell r="N157" t="str">
            <v>000</v>
          </cell>
          <cell r="O157" t="str">
            <v>000</v>
          </cell>
          <cell r="P157" t="str">
            <v>00</v>
          </cell>
          <cell r="Q157" t="str">
            <v>00</v>
          </cell>
          <cell r="R157" t="str">
            <v>0</v>
          </cell>
        </row>
        <row r="158">
          <cell r="A158" t="str">
            <v>8557</v>
          </cell>
          <cell r="B158" t="str">
            <v>Richmond</v>
          </cell>
          <cell r="C158" t="str">
            <v>GE Life and Annuity Assurance Co.</v>
          </cell>
          <cell r="D158" t="str">
            <v>00415134</v>
          </cell>
          <cell r="E158" t="str">
            <v>Deutsche Bank/Bankers Trust</v>
          </cell>
          <cell r="F158" t="str">
            <v>Premium-Wires</v>
          </cell>
          <cell r="G158" t="str">
            <v>GEFA-Richmond</v>
          </cell>
          <cell r="H158" t="str">
            <v>05</v>
          </cell>
          <cell r="I158">
            <v>205</v>
          </cell>
          <cell r="J158">
            <v>101101</v>
          </cell>
          <cell r="K158" t="str">
            <v>932</v>
          </cell>
          <cell r="L158">
            <v>0</v>
          </cell>
          <cell r="M158" t="str">
            <v>05000</v>
          </cell>
          <cell r="N158" t="str">
            <v>000</v>
          </cell>
          <cell r="O158" t="str">
            <v>000</v>
          </cell>
          <cell r="P158" t="str">
            <v>00</v>
          </cell>
          <cell r="Q158" t="str">
            <v>00</v>
          </cell>
          <cell r="R158" t="str">
            <v>0</v>
          </cell>
        </row>
        <row r="159">
          <cell r="A159" t="str">
            <v>8558</v>
          </cell>
          <cell r="B159" t="str">
            <v>Richmond</v>
          </cell>
          <cell r="C159" t="str">
            <v>GE Life and Annuity Assurance Co.</v>
          </cell>
          <cell r="D159" t="str">
            <v>00415150</v>
          </cell>
          <cell r="E159" t="str">
            <v>Deutsche Bank/Bankers Trust</v>
          </cell>
          <cell r="F159" t="str">
            <v>Premium-Wires</v>
          </cell>
          <cell r="G159" t="str">
            <v>GEFA-Richmond</v>
          </cell>
          <cell r="H159" t="str">
            <v>05</v>
          </cell>
          <cell r="I159">
            <v>205</v>
          </cell>
          <cell r="J159">
            <v>101101</v>
          </cell>
          <cell r="K159" t="str">
            <v>934</v>
          </cell>
          <cell r="L159">
            <v>0</v>
          </cell>
          <cell r="M159" t="str">
            <v>05000</v>
          </cell>
          <cell r="N159" t="str">
            <v>000</v>
          </cell>
          <cell r="O159" t="str">
            <v>000</v>
          </cell>
          <cell r="P159" t="str">
            <v>00</v>
          </cell>
          <cell r="Q159" t="str">
            <v>00</v>
          </cell>
          <cell r="R159" t="str">
            <v>0</v>
          </cell>
        </row>
        <row r="160">
          <cell r="A160" t="str">
            <v>8559</v>
          </cell>
          <cell r="B160" t="str">
            <v>Richmond</v>
          </cell>
          <cell r="C160" t="str">
            <v>GE Life and Annuity Assurance Co.</v>
          </cell>
          <cell r="D160" t="str">
            <v>00415142</v>
          </cell>
          <cell r="E160" t="str">
            <v>Deutsche Bank/Bankers Trust</v>
          </cell>
          <cell r="F160" t="str">
            <v>Premium-Wires</v>
          </cell>
          <cell r="G160" t="str">
            <v>GEFA-Richmond</v>
          </cell>
          <cell r="H160" t="str">
            <v>05</v>
          </cell>
          <cell r="I160">
            <v>205</v>
          </cell>
          <cell r="J160">
            <v>101101</v>
          </cell>
          <cell r="K160" t="str">
            <v>935</v>
          </cell>
          <cell r="L160">
            <v>0</v>
          </cell>
          <cell r="M160" t="str">
            <v>05000</v>
          </cell>
          <cell r="N160" t="str">
            <v>000</v>
          </cell>
          <cell r="O160" t="str">
            <v>000</v>
          </cell>
          <cell r="P160" t="str">
            <v>00</v>
          </cell>
          <cell r="Q160" t="str">
            <v>00</v>
          </cell>
          <cell r="R160" t="str">
            <v>0</v>
          </cell>
        </row>
        <row r="161">
          <cell r="A161" t="str">
            <v>8560</v>
          </cell>
          <cell r="B161" t="str">
            <v>Richmond</v>
          </cell>
          <cell r="C161" t="str">
            <v>GE Life and Annuity Assurance Co.</v>
          </cell>
          <cell r="D161" t="str">
            <v>00415169</v>
          </cell>
          <cell r="E161" t="str">
            <v>Deutsche Bank/Bankers Trust</v>
          </cell>
          <cell r="F161" t="str">
            <v>Premium-Wires</v>
          </cell>
          <cell r="G161" t="str">
            <v>GEFA-Richmond</v>
          </cell>
          <cell r="H161" t="str">
            <v>05</v>
          </cell>
          <cell r="I161">
            <v>205</v>
          </cell>
          <cell r="J161">
            <v>101101</v>
          </cell>
          <cell r="K161" t="str">
            <v>936</v>
          </cell>
          <cell r="L161">
            <v>0</v>
          </cell>
          <cell r="M161" t="str">
            <v>05000</v>
          </cell>
          <cell r="N161" t="str">
            <v>000</v>
          </cell>
          <cell r="O161" t="str">
            <v>000</v>
          </cell>
          <cell r="P161" t="str">
            <v>00</v>
          </cell>
          <cell r="Q161" t="str">
            <v>00</v>
          </cell>
          <cell r="R161" t="str">
            <v>0</v>
          </cell>
        </row>
        <row r="162">
          <cell r="A162" t="str">
            <v>8561</v>
          </cell>
          <cell r="B162" t="str">
            <v>Richmond</v>
          </cell>
          <cell r="C162" t="str">
            <v>GE Life and Annuity Assurance Co.</v>
          </cell>
          <cell r="D162" t="str">
            <v>00415177</v>
          </cell>
          <cell r="E162" t="str">
            <v>Deutsche Bank/Bankers Trust</v>
          </cell>
          <cell r="F162" t="str">
            <v>Premium-Wires</v>
          </cell>
          <cell r="G162" t="str">
            <v>GEFA-Richmond</v>
          </cell>
          <cell r="H162" t="str">
            <v>05</v>
          </cell>
          <cell r="I162">
            <v>205</v>
          </cell>
          <cell r="J162">
            <v>101101</v>
          </cell>
          <cell r="K162" t="str">
            <v>939</v>
          </cell>
          <cell r="L162">
            <v>0</v>
          </cell>
          <cell r="M162" t="str">
            <v>05000</v>
          </cell>
          <cell r="N162" t="str">
            <v>000</v>
          </cell>
          <cell r="O162" t="str">
            <v>000</v>
          </cell>
          <cell r="P162" t="str">
            <v>00</v>
          </cell>
          <cell r="Q162" t="str">
            <v>00</v>
          </cell>
          <cell r="R162" t="str">
            <v>0</v>
          </cell>
        </row>
        <row r="163">
          <cell r="A163" t="str">
            <v>8582</v>
          </cell>
          <cell r="B163" t="str">
            <v>Lynchburg</v>
          </cell>
          <cell r="C163" t="str">
            <v>First Colony Life Insurance Co.</v>
          </cell>
          <cell r="D163" t="str">
            <v>00415505</v>
          </cell>
          <cell r="E163" t="str">
            <v>Deutsche Bank/Bankers Trust</v>
          </cell>
          <cell r="F163" t="str">
            <v>Depository-Credit Cards</v>
          </cell>
          <cell r="G163" t="str">
            <v>GEFA-Lynchburg</v>
          </cell>
          <cell r="H163" t="str">
            <v>06</v>
          </cell>
          <cell r="I163">
            <v>207</v>
          </cell>
          <cell r="J163">
            <v>101123</v>
          </cell>
          <cell r="K163" t="str">
            <v>200</v>
          </cell>
          <cell r="L163">
            <v>0</v>
          </cell>
          <cell r="M163" t="str">
            <v>06000</v>
          </cell>
          <cell r="N163" t="str">
            <v>000</v>
          </cell>
          <cell r="O163" t="str">
            <v>000</v>
          </cell>
          <cell r="P163" t="str">
            <v>00</v>
          </cell>
          <cell r="Q163" t="str">
            <v>00</v>
          </cell>
          <cell r="R163" t="str">
            <v>0</v>
          </cell>
        </row>
        <row r="164">
          <cell r="A164" t="str">
            <v>8583</v>
          </cell>
          <cell r="B164" t="str">
            <v>Lynchburg</v>
          </cell>
          <cell r="C164" t="str">
            <v>GE Capital Assurance Company</v>
          </cell>
          <cell r="D164" t="str">
            <v>00415556</v>
          </cell>
          <cell r="E164" t="str">
            <v>Deutsche Bank/Bankers Trust</v>
          </cell>
          <cell r="F164" t="str">
            <v>Depository-Credit Cards</v>
          </cell>
          <cell r="G164" t="str">
            <v>GEFA-Lynchburg</v>
          </cell>
          <cell r="H164" t="str">
            <v>06</v>
          </cell>
          <cell r="I164">
            <v>202</v>
          </cell>
          <cell r="J164">
            <v>101123</v>
          </cell>
          <cell r="K164" t="str">
            <v>200</v>
          </cell>
          <cell r="L164">
            <v>0</v>
          </cell>
          <cell r="M164" t="str">
            <v>06000</v>
          </cell>
          <cell r="N164" t="str">
            <v>000</v>
          </cell>
          <cell r="O164" t="str">
            <v>000</v>
          </cell>
          <cell r="P164" t="str">
            <v>00</v>
          </cell>
          <cell r="Q164" t="str">
            <v>00</v>
          </cell>
          <cell r="R164" t="str">
            <v>0</v>
          </cell>
        </row>
        <row r="165">
          <cell r="A165" t="str">
            <v>8621</v>
          </cell>
          <cell r="B165" t="str">
            <v>Lynchburg</v>
          </cell>
          <cell r="C165" t="str">
            <v>GE Life and Annuity Assurance Co.</v>
          </cell>
          <cell r="D165" t="str">
            <v>00415759</v>
          </cell>
          <cell r="E165" t="str">
            <v>Deutsche Bank/Bankers Trust</v>
          </cell>
          <cell r="F165" t="str">
            <v xml:space="preserve">Depository </v>
          </cell>
          <cell r="G165" t="str">
            <v>GEFA-Lynchburg</v>
          </cell>
          <cell r="H165" t="str">
            <v>06</v>
          </cell>
          <cell r="I165">
            <v>205</v>
          </cell>
          <cell r="J165">
            <v>101123</v>
          </cell>
          <cell r="K165" t="str">
            <v>200</v>
          </cell>
          <cell r="L165">
            <v>0</v>
          </cell>
          <cell r="M165" t="str">
            <v>06000</v>
          </cell>
          <cell r="N165" t="str">
            <v>000</v>
          </cell>
          <cell r="O165" t="str">
            <v>000</v>
          </cell>
          <cell r="P165" t="str">
            <v>00</v>
          </cell>
          <cell r="Q165" t="str">
            <v>00</v>
          </cell>
          <cell r="R165" t="str">
            <v>0</v>
          </cell>
        </row>
        <row r="166">
          <cell r="A166" t="str">
            <v>8682</v>
          </cell>
          <cell r="B166" t="str">
            <v>N/A</v>
          </cell>
          <cell r="C166" t="str">
            <v>Centurion-Hesse Investment Management Corp.</v>
          </cell>
          <cell r="D166" t="str">
            <v>00416452</v>
          </cell>
          <cell r="E166" t="str">
            <v>Deutsche Bank/Bankers Trust</v>
          </cell>
          <cell r="F166" t="str">
            <v>Operating</v>
          </cell>
          <cell r="G166" t="str">
            <v>GEFA-Centurion</v>
          </cell>
          <cell r="H166" t="str">
            <v>N/A</v>
          </cell>
          <cell r="I166" t="str">
            <v>473</v>
          </cell>
          <cell r="J166" t="str">
            <v>N/A</v>
          </cell>
          <cell r="K166" t="str">
            <v>N/A</v>
          </cell>
          <cell r="L166">
            <v>0</v>
          </cell>
          <cell r="M166" t="str">
            <v>N/A</v>
          </cell>
          <cell r="N166" t="str">
            <v>000</v>
          </cell>
          <cell r="O166" t="str">
            <v>000</v>
          </cell>
          <cell r="P166" t="str">
            <v>00</v>
          </cell>
          <cell r="Q166" t="str">
            <v>00</v>
          </cell>
          <cell r="R166" t="str">
            <v>0</v>
          </cell>
        </row>
        <row r="167">
          <cell r="A167" t="str">
            <v>8683</v>
          </cell>
          <cell r="B167" t="str">
            <v>N/A</v>
          </cell>
          <cell r="C167" t="str">
            <v>Centurion-Hinds Investment Management Corp.</v>
          </cell>
          <cell r="D167" t="str">
            <v>00416460</v>
          </cell>
          <cell r="E167" t="str">
            <v>Deutsche Bank/Bankers Trust</v>
          </cell>
          <cell r="F167" t="str">
            <v>Operating</v>
          </cell>
          <cell r="G167" t="str">
            <v>GEFA-Centurion</v>
          </cell>
          <cell r="H167" t="str">
            <v>N/A</v>
          </cell>
          <cell r="I167" t="str">
            <v>472</v>
          </cell>
          <cell r="J167" t="str">
            <v>N/A</v>
          </cell>
          <cell r="K167" t="str">
            <v>N/A</v>
          </cell>
          <cell r="L167">
            <v>0</v>
          </cell>
          <cell r="M167" t="str">
            <v>N/A</v>
          </cell>
          <cell r="N167" t="str">
            <v>000</v>
          </cell>
          <cell r="O167" t="str">
            <v>000</v>
          </cell>
          <cell r="P167" t="str">
            <v>00</v>
          </cell>
          <cell r="Q167" t="str">
            <v>00</v>
          </cell>
          <cell r="R167" t="str">
            <v>0</v>
          </cell>
        </row>
        <row r="168">
          <cell r="A168" t="str">
            <v>8684</v>
          </cell>
          <cell r="B168" t="str">
            <v>N/A</v>
          </cell>
          <cell r="C168" t="str">
            <v>Centurion Financial Advisers Inc.</v>
          </cell>
          <cell r="D168" t="str">
            <v>00416479</v>
          </cell>
          <cell r="E168" t="str">
            <v>Deutsche Bank/Bankers Trust</v>
          </cell>
          <cell r="F168" t="str">
            <v>Operating</v>
          </cell>
          <cell r="G168" t="str">
            <v>GEFA-Centurion</v>
          </cell>
          <cell r="H168" t="str">
            <v>N/A</v>
          </cell>
          <cell r="I168" t="str">
            <v>N/A</v>
          </cell>
          <cell r="J168" t="str">
            <v>N/A</v>
          </cell>
          <cell r="K168" t="str">
            <v>N/A</v>
          </cell>
          <cell r="L168">
            <v>0</v>
          </cell>
          <cell r="M168" t="str">
            <v>N/A</v>
          </cell>
          <cell r="N168" t="str">
            <v>000</v>
          </cell>
          <cell r="O168" t="str">
            <v>000</v>
          </cell>
          <cell r="P168" t="str">
            <v>00</v>
          </cell>
          <cell r="Q168" t="str">
            <v>00</v>
          </cell>
          <cell r="R168" t="str">
            <v>0</v>
          </cell>
        </row>
        <row r="169">
          <cell r="A169" t="str">
            <v>8685</v>
          </cell>
          <cell r="B169" t="str">
            <v>N/A</v>
          </cell>
          <cell r="C169" t="str">
            <v>Centurion Trust Company</v>
          </cell>
          <cell r="D169" t="str">
            <v>00416487</v>
          </cell>
          <cell r="E169" t="str">
            <v>Deutsche Bank/Bankers Trust</v>
          </cell>
          <cell r="F169" t="str">
            <v>Operating</v>
          </cell>
          <cell r="G169" t="str">
            <v>GEFA-Centurion</v>
          </cell>
          <cell r="H169" t="str">
            <v>N/A</v>
          </cell>
          <cell r="I169" t="str">
            <v>471</v>
          </cell>
          <cell r="J169" t="str">
            <v>N/A</v>
          </cell>
          <cell r="K169" t="str">
            <v>N/A</v>
          </cell>
          <cell r="L169">
            <v>0</v>
          </cell>
          <cell r="M169" t="str">
            <v>N/A</v>
          </cell>
          <cell r="N169" t="str">
            <v>000</v>
          </cell>
          <cell r="O169" t="str">
            <v>000</v>
          </cell>
          <cell r="P169" t="str">
            <v>00</v>
          </cell>
          <cell r="Q169" t="str">
            <v>00</v>
          </cell>
          <cell r="R169" t="str">
            <v>0</v>
          </cell>
        </row>
        <row r="170">
          <cell r="A170" t="str">
            <v>8686</v>
          </cell>
          <cell r="B170" t="str">
            <v>Sherman Oaks</v>
          </cell>
          <cell r="C170" t="str">
            <v>Centurion Capital Management Corp.</v>
          </cell>
          <cell r="D170" t="str">
            <v>00416495</v>
          </cell>
          <cell r="E170" t="str">
            <v>Deutsche Bank/Bankers Trust</v>
          </cell>
          <cell r="F170" t="str">
            <v>Operating</v>
          </cell>
          <cell r="G170" t="str">
            <v>GEFA-Centurion</v>
          </cell>
          <cell r="H170" t="str">
            <v>05</v>
          </cell>
          <cell r="I170" t="str">
            <v>470</v>
          </cell>
          <cell r="J170" t="str">
            <v>101101</v>
          </cell>
          <cell r="K170" t="str">
            <v>001</v>
          </cell>
          <cell r="L170">
            <v>0</v>
          </cell>
          <cell r="M170" t="str">
            <v>05000</v>
          </cell>
          <cell r="N170" t="str">
            <v>000</v>
          </cell>
          <cell r="O170" t="str">
            <v>000</v>
          </cell>
          <cell r="P170" t="str">
            <v>00</v>
          </cell>
          <cell r="Q170" t="str">
            <v>00</v>
          </cell>
          <cell r="R170" t="str">
            <v>0</v>
          </cell>
        </row>
        <row r="171">
          <cell r="A171" t="str">
            <v>8687</v>
          </cell>
          <cell r="B171" t="str">
            <v>N/A</v>
          </cell>
          <cell r="C171" t="str">
            <v>Centurion Capital Group Inc.</v>
          </cell>
          <cell r="D171" t="str">
            <v>00416508</v>
          </cell>
          <cell r="E171" t="str">
            <v>Deutsche Bank/Bankers Trust</v>
          </cell>
          <cell r="F171" t="str">
            <v>Operating</v>
          </cell>
          <cell r="G171" t="str">
            <v>GEFA-Centurion</v>
          </cell>
          <cell r="H171" t="str">
            <v>N/A</v>
          </cell>
          <cell r="I171" t="str">
            <v>N/A</v>
          </cell>
          <cell r="J171" t="str">
            <v>N/A</v>
          </cell>
          <cell r="K171" t="str">
            <v>N/A</v>
          </cell>
          <cell r="L171">
            <v>0</v>
          </cell>
          <cell r="M171" t="str">
            <v>N/A</v>
          </cell>
          <cell r="N171" t="str">
            <v>000</v>
          </cell>
          <cell r="O171" t="str">
            <v>000</v>
          </cell>
          <cell r="P171" t="str">
            <v>00</v>
          </cell>
          <cell r="Q171" t="str">
            <v>00</v>
          </cell>
          <cell r="R171" t="str">
            <v>0</v>
          </cell>
        </row>
        <row r="172">
          <cell r="A172" t="str">
            <v>8708</v>
          </cell>
          <cell r="B172" t="str">
            <v>Lynchburg</v>
          </cell>
          <cell r="C172" t="str">
            <v>GE Capital Life Assurance Co. of NY</v>
          </cell>
          <cell r="D172" t="str">
            <v>00416727</v>
          </cell>
          <cell r="E172" t="str">
            <v>Deutsche Bank/Bankers Trust</v>
          </cell>
          <cell r="F172" t="str">
            <v>Disbursements-ACH</v>
          </cell>
          <cell r="G172" t="str">
            <v>GEFA-Lynchburg</v>
          </cell>
          <cell r="H172" t="str">
            <v>07</v>
          </cell>
          <cell r="I172" t="str">
            <v>203</v>
          </cell>
          <cell r="J172" t="str">
            <v>101103</v>
          </cell>
          <cell r="K172" t="str">
            <v>200</v>
          </cell>
          <cell r="L172">
            <v>0</v>
          </cell>
          <cell r="M172" t="str">
            <v>06000</v>
          </cell>
          <cell r="N172" t="str">
            <v>000</v>
          </cell>
          <cell r="O172" t="str">
            <v>000</v>
          </cell>
          <cell r="P172" t="str">
            <v>00</v>
          </cell>
          <cell r="Q172" t="str">
            <v>00</v>
          </cell>
          <cell r="R172" t="str">
            <v>0</v>
          </cell>
        </row>
        <row r="173">
          <cell r="A173" t="str">
            <v>8709</v>
          </cell>
          <cell r="B173" t="str">
            <v>Lynchburg</v>
          </cell>
          <cell r="C173" t="str">
            <v>GE Capital Assurance Company</v>
          </cell>
          <cell r="D173" t="str">
            <v>00416735</v>
          </cell>
          <cell r="E173" t="str">
            <v>Deutsche Bank/Bankers Trust</v>
          </cell>
          <cell r="F173" t="str">
            <v>Disbursements-ACH</v>
          </cell>
          <cell r="G173" t="str">
            <v>GEFA-Lynchburg</v>
          </cell>
          <cell r="H173" t="str">
            <v>06</v>
          </cell>
          <cell r="I173" t="str">
            <v>202</v>
          </cell>
          <cell r="J173" t="str">
            <v>101103</v>
          </cell>
          <cell r="K173" t="str">
            <v>200</v>
          </cell>
          <cell r="L173">
            <v>0</v>
          </cell>
          <cell r="M173" t="str">
            <v>06000</v>
          </cell>
          <cell r="N173" t="str">
            <v>000</v>
          </cell>
          <cell r="O173" t="str">
            <v>000</v>
          </cell>
          <cell r="P173" t="str">
            <v>00</v>
          </cell>
          <cell r="Q173" t="str">
            <v>00</v>
          </cell>
          <cell r="R173" t="str">
            <v>0</v>
          </cell>
        </row>
        <row r="174">
          <cell r="A174" t="str">
            <v>8720</v>
          </cell>
          <cell r="B174" t="str">
            <v>Seattle</v>
          </cell>
          <cell r="C174" t="str">
            <v>GE Capital Administrative Services</v>
          </cell>
          <cell r="D174" t="str">
            <v>00416946</v>
          </cell>
          <cell r="E174" t="str">
            <v>Deutsche Bank/Bankers Trust</v>
          </cell>
          <cell r="F174" t="str">
            <v>Investment DDA</v>
          </cell>
          <cell r="G174" t="str">
            <v>GEFA-Seattle</v>
          </cell>
          <cell r="H174">
            <v>16</v>
          </cell>
          <cell r="I174" t="str">
            <v>625</v>
          </cell>
          <cell r="J174" t="str">
            <v>101101</v>
          </cell>
          <cell r="K174" t="str">
            <v>012</v>
          </cell>
          <cell r="L174">
            <v>0</v>
          </cell>
          <cell r="M174" t="str">
            <v>16000</v>
          </cell>
          <cell r="N174" t="str">
            <v>000</v>
          </cell>
          <cell r="O174" t="str">
            <v>000</v>
          </cell>
          <cell r="P174" t="str">
            <v>00</v>
          </cell>
          <cell r="Q174" t="str">
            <v>00</v>
          </cell>
          <cell r="R174" t="str">
            <v>0</v>
          </cell>
        </row>
        <row r="175">
          <cell r="A175" t="str">
            <v>8839</v>
          </cell>
          <cell r="B175" t="str">
            <v>Lynchburg</v>
          </cell>
          <cell r="C175" t="str">
            <v>Brookfield Life Assurance Company Limited</v>
          </cell>
          <cell r="D175" t="str">
            <v>00418167</v>
          </cell>
          <cell r="E175" t="str">
            <v>Deutsche Bank/Bankers Trust</v>
          </cell>
          <cell r="F175" t="str">
            <v>Operating</v>
          </cell>
          <cell r="G175" t="str">
            <v>GEFA-Lynchburg</v>
          </cell>
          <cell r="H175" t="str">
            <v>06</v>
          </cell>
          <cell r="I175" t="str">
            <v>244</v>
          </cell>
          <cell r="J175" t="str">
            <v>101101</v>
          </cell>
          <cell r="K175" t="str">
            <v>001</v>
          </cell>
          <cell r="L175">
            <v>0</v>
          </cell>
          <cell r="M175" t="str">
            <v>06000</v>
          </cell>
          <cell r="N175" t="str">
            <v>000</v>
          </cell>
          <cell r="O175" t="str">
            <v>000</v>
          </cell>
          <cell r="P175" t="str">
            <v>00</v>
          </cell>
          <cell r="Q175" t="str">
            <v>00</v>
          </cell>
          <cell r="R175" t="str">
            <v>0</v>
          </cell>
        </row>
        <row r="176">
          <cell r="A176" t="str">
            <v>N/A</v>
          </cell>
          <cell r="B176" t="str">
            <v>Seattle</v>
          </cell>
          <cell r="C176" t="str">
            <v>GE Life and Annuity Assurance Co.</v>
          </cell>
          <cell r="D176" t="str">
            <v>00317876</v>
          </cell>
          <cell r="E176" t="str">
            <v>Deutsche Bank/Bankers Trust</v>
          </cell>
          <cell r="F176" t="str">
            <v>Investment-Reinsurance</v>
          </cell>
          <cell r="G176" t="str">
            <v>GEFA-Seattle</v>
          </cell>
          <cell r="H176" t="str">
            <v>16</v>
          </cell>
          <cell r="I176" t="str">
            <v>205</v>
          </cell>
          <cell r="J176" t="str">
            <v>101101</v>
          </cell>
          <cell r="K176" t="str">
            <v>012</v>
          </cell>
          <cell r="L176">
            <v>0</v>
          </cell>
          <cell r="M176" t="str">
            <v>16000</v>
          </cell>
          <cell r="N176" t="str">
            <v>000</v>
          </cell>
          <cell r="O176" t="str">
            <v>000</v>
          </cell>
          <cell r="P176" t="str">
            <v>00</v>
          </cell>
          <cell r="Q176" t="str">
            <v>00</v>
          </cell>
          <cell r="R176" t="str">
            <v>0</v>
          </cell>
        </row>
        <row r="177">
          <cell r="A177" t="str">
            <v>N/A</v>
          </cell>
          <cell r="B177" t="str">
            <v>Seattle</v>
          </cell>
          <cell r="C177" t="str">
            <v>GE Capital Life Assurance Co. of NY</v>
          </cell>
          <cell r="D177" t="str">
            <v>00621739</v>
          </cell>
          <cell r="E177" t="str">
            <v>Deutsche Bank/Bankers Trust</v>
          </cell>
          <cell r="F177" t="str">
            <v>Investment-Overnite</v>
          </cell>
          <cell r="G177" t="str">
            <v>GEFA-Seattle</v>
          </cell>
          <cell r="H177" t="str">
            <v>16</v>
          </cell>
          <cell r="I177" t="str">
            <v>203</v>
          </cell>
          <cell r="J177" t="str">
            <v>101101</v>
          </cell>
          <cell r="K177" t="str">
            <v>N/A</v>
          </cell>
          <cell r="L177">
            <v>0</v>
          </cell>
          <cell r="M177" t="str">
            <v>16000</v>
          </cell>
          <cell r="N177" t="str">
            <v>000</v>
          </cell>
          <cell r="O177" t="str">
            <v>000</v>
          </cell>
          <cell r="P177" t="str">
            <v>00</v>
          </cell>
          <cell r="Q177" t="str">
            <v>00</v>
          </cell>
          <cell r="R177" t="str">
            <v>0</v>
          </cell>
        </row>
        <row r="178">
          <cell r="A178" t="str">
            <v>N/A</v>
          </cell>
          <cell r="B178" t="str">
            <v>Seattle</v>
          </cell>
          <cell r="C178" t="str">
            <v>GE Financial Assurance Holdings, Inc.</v>
          </cell>
          <cell r="D178" t="str">
            <v>00624390</v>
          </cell>
          <cell r="E178" t="str">
            <v>Deutsche Bank/Bankers Trust</v>
          </cell>
          <cell r="F178" t="str">
            <v>Investment-Overnite</v>
          </cell>
          <cell r="G178" t="str">
            <v>GEFA-Seattle</v>
          </cell>
          <cell r="H178" t="str">
            <v>16</v>
          </cell>
          <cell r="I178" t="str">
            <v>101</v>
          </cell>
          <cell r="J178" t="str">
            <v>101101</v>
          </cell>
          <cell r="K178" t="str">
            <v>004</v>
          </cell>
          <cell r="L178">
            <v>0</v>
          </cell>
          <cell r="M178" t="str">
            <v>16000</v>
          </cell>
          <cell r="N178" t="str">
            <v>000</v>
          </cell>
          <cell r="O178" t="str">
            <v>000</v>
          </cell>
          <cell r="P178" t="str">
            <v>00</v>
          </cell>
          <cell r="Q178" t="str">
            <v>00</v>
          </cell>
          <cell r="R178" t="str">
            <v>0</v>
          </cell>
        </row>
        <row r="179">
          <cell r="A179" t="str">
            <v>N/A</v>
          </cell>
          <cell r="B179" t="str">
            <v>Seattle</v>
          </cell>
          <cell r="C179" t="str">
            <v>GE Capital Life Assurance Co. of NY</v>
          </cell>
          <cell r="D179" t="str">
            <v>00624403</v>
          </cell>
          <cell r="E179" t="str">
            <v>Deutsche Bank/Bankers Trust</v>
          </cell>
          <cell r="F179" t="str">
            <v>Investment-Overnite</v>
          </cell>
          <cell r="G179" t="str">
            <v>GEFA-Seattle</v>
          </cell>
          <cell r="H179" t="str">
            <v>16</v>
          </cell>
          <cell r="I179" t="str">
            <v>203</v>
          </cell>
          <cell r="J179" t="str">
            <v>101101</v>
          </cell>
          <cell r="K179" t="str">
            <v>004</v>
          </cell>
          <cell r="L179">
            <v>0</v>
          </cell>
          <cell r="M179" t="str">
            <v>16000</v>
          </cell>
          <cell r="N179" t="str">
            <v>000</v>
          </cell>
          <cell r="O179" t="str">
            <v>000</v>
          </cell>
          <cell r="P179" t="str">
            <v>00</v>
          </cell>
          <cell r="Q179" t="str">
            <v>00</v>
          </cell>
          <cell r="R179" t="str">
            <v>0</v>
          </cell>
        </row>
        <row r="180">
          <cell r="A180" t="str">
            <v>N/A</v>
          </cell>
          <cell r="B180" t="str">
            <v>Seattle</v>
          </cell>
          <cell r="C180" t="str">
            <v>GE Capital Assurance Company</v>
          </cell>
          <cell r="D180" t="str">
            <v>00624411</v>
          </cell>
          <cell r="E180" t="str">
            <v>Deutsche Bank/Bankers Trust</v>
          </cell>
          <cell r="F180" t="str">
            <v>Investment-Overnite</v>
          </cell>
          <cell r="G180" t="str">
            <v>GEFA-Seattle</v>
          </cell>
          <cell r="H180" t="str">
            <v>16</v>
          </cell>
          <cell r="I180" t="str">
            <v>202</v>
          </cell>
          <cell r="J180" t="str">
            <v>101101</v>
          </cell>
          <cell r="K180" t="str">
            <v>004</v>
          </cell>
          <cell r="L180">
            <v>0</v>
          </cell>
          <cell r="M180" t="str">
            <v>16000</v>
          </cell>
          <cell r="N180" t="str">
            <v>000</v>
          </cell>
          <cell r="O180" t="str">
            <v>000</v>
          </cell>
          <cell r="P180" t="str">
            <v>00</v>
          </cell>
          <cell r="Q180" t="str">
            <v>00</v>
          </cell>
          <cell r="R180" t="str">
            <v>0</v>
          </cell>
        </row>
        <row r="181">
          <cell r="A181" t="str">
            <v>N/A</v>
          </cell>
          <cell r="B181" t="str">
            <v>Seattle</v>
          </cell>
          <cell r="C181" t="str">
            <v>Union Fidelity Life Insurance Company</v>
          </cell>
          <cell r="D181" t="str">
            <v>00624438</v>
          </cell>
          <cell r="E181" t="str">
            <v>Deutsche Bank/Bankers Trust</v>
          </cell>
          <cell r="F181" t="str">
            <v>Investment-Overnite</v>
          </cell>
          <cell r="G181" t="str">
            <v>GEFA-Seattle</v>
          </cell>
          <cell r="H181" t="str">
            <v>16</v>
          </cell>
          <cell r="I181" t="str">
            <v>215</v>
          </cell>
          <cell r="J181" t="str">
            <v>101101</v>
          </cell>
          <cell r="K181" t="str">
            <v>004</v>
          </cell>
          <cell r="L181">
            <v>0</v>
          </cell>
          <cell r="M181" t="str">
            <v>16000</v>
          </cell>
          <cell r="N181" t="str">
            <v>000</v>
          </cell>
          <cell r="O181" t="str">
            <v>000</v>
          </cell>
          <cell r="P181" t="str">
            <v>00</v>
          </cell>
          <cell r="Q181" t="str">
            <v>00</v>
          </cell>
          <cell r="R181" t="str">
            <v>0</v>
          </cell>
        </row>
        <row r="182">
          <cell r="A182" t="str">
            <v>N/A</v>
          </cell>
          <cell r="B182" t="str">
            <v>Seattle</v>
          </cell>
          <cell r="C182" t="str">
            <v>GE Life and Annuity Assurance Co.</v>
          </cell>
          <cell r="D182" t="str">
            <v>00624446</v>
          </cell>
          <cell r="E182" t="str">
            <v>Deutsche Bank/Bankers Trust</v>
          </cell>
          <cell r="F182" t="str">
            <v>Investment-Overnite</v>
          </cell>
          <cell r="G182" t="str">
            <v>GEFA-Seattle</v>
          </cell>
          <cell r="H182" t="str">
            <v>16</v>
          </cell>
          <cell r="I182" t="str">
            <v>205</v>
          </cell>
          <cell r="J182" t="str">
            <v>101101</v>
          </cell>
          <cell r="K182" t="str">
            <v>004</v>
          </cell>
          <cell r="L182">
            <v>0</v>
          </cell>
          <cell r="M182" t="str">
            <v>16000</v>
          </cell>
          <cell r="N182" t="str">
            <v>000</v>
          </cell>
          <cell r="O182" t="str">
            <v>000</v>
          </cell>
          <cell r="P182" t="str">
            <v>00</v>
          </cell>
          <cell r="Q182" t="str">
            <v>00</v>
          </cell>
          <cell r="R182" t="str">
            <v>0</v>
          </cell>
        </row>
        <row r="183">
          <cell r="A183" t="str">
            <v>N/A</v>
          </cell>
          <cell r="B183" t="str">
            <v>Seattle</v>
          </cell>
          <cell r="C183" t="str">
            <v>Heritage Indemnity Company</v>
          </cell>
          <cell r="D183" t="str">
            <v>00624454</v>
          </cell>
          <cell r="E183" t="str">
            <v>Deutsche Bank/Bankers Trust</v>
          </cell>
          <cell r="F183" t="str">
            <v>Investment-Overnite</v>
          </cell>
          <cell r="G183" t="str">
            <v>GEFA-Seattle</v>
          </cell>
          <cell r="H183" t="str">
            <v>16</v>
          </cell>
          <cell r="I183" t="str">
            <v>218</v>
          </cell>
          <cell r="J183" t="str">
            <v>101101</v>
          </cell>
          <cell r="K183" t="str">
            <v>004</v>
          </cell>
          <cell r="L183">
            <v>0</v>
          </cell>
          <cell r="M183" t="str">
            <v>16000</v>
          </cell>
          <cell r="N183" t="str">
            <v>000</v>
          </cell>
          <cell r="O183" t="str">
            <v>000</v>
          </cell>
          <cell r="P183" t="str">
            <v>00</v>
          </cell>
          <cell r="Q183" t="str">
            <v>00</v>
          </cell>
          <cell r="R183" t="str">
            <v>0</v>
          </cell>
        </row>
        <row r="184">
          <cell r="A184" t="str">
            <v>N/A</v>
          </cell>
          <cell r="B184" t="str">
            <v>Seattle</v>
          </cell>
          <cell r="C184" t="str">
            <v>Heritage Life Insurance Company</v>
          </cell>
          <cell r="D184" t="str">
            <v>00624462</v>
          </cell>
          <cell r="E184" t="str">
            <v>Deutsche Bank/Bankers Trust</v>
          </cell>
          <cell r="F184" t="str">
            <v>Investment-Overnite</v>
          </cell>
          <cell r="G184" t="str">
            <v>GEFA-Seattle</v>
          </cell>
          <cell r="H184" t="str">
            <v>16</v>
          </cell>
          <cell r="I184" t="str">
            <v>214</v>
          </cell>
          <cell r="J184" t="str">
            <v>101101</v>
          </cell>
          <cell r="K184" t="str">
            <v>004</v>
          </cell>
          <cell r="L184">
            <v>0</v>
          </cell>
          <cell r="M184" t="str">
            <v>16000</v>
          </cell>
          <cell r="N184" t="str">
            <v>000</v>
          </cell>
          <cell r="O184" t="str">
            <v>000</v>
          </cell>
          <cell r="P184" t="str">
            <v>00</v>
          </cell>
          <cell r="Q184" t="str">
            <v>00</v>
          </cell>
          <cell r="R184" t="str">
            <v>0</v>
          </cell>
        </row>
        <row r="185">
          <cell r="A185" t="str">
            <v>N/A</v>
          </cell>
          <cell r="B185" t="str">
            <v>Seattle</v>
          </cell>
          <cell r="C185" t="str">
            <v>Colonial Penn Insurance Company</v>
          </cell>
          <cell r="D185" t="str">
            <v>00624489</v>
          </cell>
          <cell r="E185" t="str">
            <v>Deutsche Bank/Bankers Trust</v>
          </cell>
          <cell r="F185" t="str">
            <v>Investment-Overnite</v>
          </cell>
          <cell r="G185" t="str">
            <v>GEFA-Seattle</v>
          </cell>
          <cell r="H185" t="str">
            <v>16</v>
          </cell>
          <cell r="I185" t="str">
            <v>255</v>
          </cell>
          <cell r="J185" t="str">
            <v>101101</v>
          </cell>
          <cell r="K185" t="str">
            <v>004</v>
          </cell>
          <cell r="L185">
            <v>0</v>
          </cell>
          <cell r="M185" t="str">
            <v>16000</v>
          </cell>
          <cell r="N185" t="str">
            <v>000</v>
          </cell>
          <cell r="O185" t="str">
            <v>000</v>
          </cell>
          <cell r="P185" t="str">
            <v>00</v>
          </cell>
          <cell r="Q185" t="str">
            <v>00</v>
          </cell>
          <cell r="R185" t="str">
            <v>0</v>
          </cell>
        </row>
        <row r="186">
          <cell r="A186" t="str">
            <v>N/A</v>
          </cell>
          <cell r="B186" t="str">
            <v>Seattle</v>
          </cell>
          <cell r="C186" t="str">
            <v>Colonial Penn Madison Ins. Co.</v>
          </cell>
          <cell r="D186" t="str">
            <v>00624497</v>
          </cell>
          <cell r="E186" t="str">
            <v>Deutsche Bank/Bankers Trust</v>
          </cell>
          <cell r="F186" t="str">
            <v>Investment-Overnite</v>
          </cell>
          <cell r="G186" t="str">
            <v>GEFA-Seattle</v>
          </cell>
          <cell r="H186" t="str">
            <v>16</v>
          </cell>
          <cell r="I186" t="str">
            <v>257</v>
          </cell>
          <cell r="J186" t="str">
            <v>101101</v>
          </cell>
          <cell r="K186" t="str">
            <v>004</v>
          </cell>
          <cell r="L186">
            <v>0</v>
          </cell>
          <cell r="M186" t="str">
            <v>16000</v>
          </cell>
          <cell r="N186" t="str">
            <v>000</v>
          </cell>
          <cell r="O186" t="str">
            <v>000</v>
          </cell>
          <cell r="P186" t="str">
            <v>00</v>
          </cell>
          <cell r="Q186" t="str">
            <v>00</v>
          </cell>
          <cell r="R186" t="str">
            <v>0</v>
          </cell>
        </row>
        <row r="187">
          <cell r="A187" t="str">
            <v>N/A</v>
          </cell>
          <cell r="B187" t="str">
            <v>Seattle</v>
          </cell>
          <cell r="C187" t="str">
            <v>Colonial Penn Franklin Ins. Co.</v>
          </cell>
          <cell r="D187" t="str">
            <v>00624518</v>
          </cell>
          <cell r="E187" t="str">
            <v>Deutsche Bank/Bankers Trust</v>
          </cell>
          <cell r="F187" t="str">
            <v>Investment-Overnite</v>
          </cell>
          <cell r="G187" t="str">
            <v>GEFA-Seattle</v>
          </cell>
          <cell r="H187" t="str">
            <v>16</v>
          </cell>
          <cell r="I187" t="str">
            <v>256</v>
          </cell>
          <cell r="J187" t="str">
            <v>101101</v>
          </cell>
          <cell r="K187" t="str">
            <v>004</v>
          </cell>
          <cell r="L187">
            <v>0</v>
          </cell>
          <cell r="M187" t="str">
            <v>16000</v>
          </cell>
          <cell r="N187" t="str">
            <v>000</v>
          </cell>
          <cell r="O187" t="str">
            <v>000</v>
          </cell>
          <cell r="P187" t="str">
            <v>00</v>
          </cell>
          <cell r="Q187" t="str">
            <v>00</v>
          </cell>
          <cell r="R187" t="str">
            <v>0</v>
          </cell>
        </row>
        <row r="188">
          <cell r="A188" t="str">
            <v>N/A</v>
          </cell>
          <cell r="B188" t="str">
            <v>Seattle</v>
          </cell>
          <cell r="C188" t="str">
            <v>Westwood Indemnity Company</v>
          </cell>
          <cell r="D188" t="str">
            <v>00624526</v>
          </cell>
          <cell r="E188" t="str">
            <v>Deutsche Bank/Bankers Trust</v>
          </cell>
          <cell r="F188" t="str">
            <v>Investment-Overnite</v>
          </cell>
          <cell r="G188" t="str">
            <v>GEFA-Seattle</v>
          </cell>
          <cell r="H188" t="str">
            <v>16</v>
          </cell>
          <cell r="I188" t="str">
            <v>222</v>
          </cell>
          <cell r="J188">
            <v>101101</v>
          </cell>
          <cell r="K188" t="str">
            <v>915</v>
          </cell>
          <cell r="L188">
            <v>0</v>
          </cell>
          <cell r="M188" t="str">
            <v>16000</v>
          </cell>
          <cell r="N188" t="str">
            <v>000</v>
          </cell>
          <cell r="O188" t="str">
            <v>000</v>
          </cell>
          <cell r="P188" t="str">
            <v>00</v>
          </cell>
          <cell r="Q188" t="str">
            <v>00</v>
          </cell>
          <cell r="R188" t="str">
            <v>0</v>
          </cell>
        </row>
        <row r="189">
          <cell r="A189" t="str">
            <v>N/A</v>
          </cell>
          <cell r="B189" t="str">
            <v>Seattle</v>
          </cell>
          <cell r="C189" t="str">
            <v>GE Life and Annuity Assurance Co.</v>
          </cell>
          <cell r="D189" t="str">
            <v>00624534</v>
          </cell>
          <cell r="E189" t="str">
            <v>Deutsche Bank/Bankers Trust</v>
          </cell>
          <cell r="F189" t="str">
            <v>Investment-Overnite</v>
          </cell>
          <cell r="G189" t="str">
            <v>GEFA-Seattle</v>
          </cell>
          <cell r="H189" t="str">
            <v>16</v>
          </cell>
          <cell r="I189" t="str">
            <v>205</v>
          </cell>
          <cell r="J189" t="str">
            <v>101101</v>
          </cell>
          <cell r="K189" t="str">
            <v>004</v>
          </cell>
          <cell r="L189">
            <v>0</v>
          </cell>
          <cell r="M189" t="str">
            <v>16000</v>
          </cell>
          <cell r="N189" t="str">
            <v>000</v>
          </cell>
          <cell r="O189" t="str">
            <v>000</v>
          </cell>
          <cell r="P189" t="str">
            <v>00</v>
          </cell>
          <cell r="Q189" t="str">
            <v>00</v>
          </cell>
          <cell r="R189" t="str">
            <v>0</v>
          </cell>
        </row>
        <row r="190">
          <cell r="A190" t="str">
            <v>N/A</v>
          </cell>
          <cell r="B190" t="str">
            <v>Seattle</v>
          </cell>
          <cell r="C190" t="str">
            <v>GNA Corporation</v>
          </cell>
          <cell r="D190" t="str">
            <v>00624542</v>
          </cell>
          <cell r="E190" t="str">
            <v>Deutsche Bank/Bankers Trust</v>
          </cell>
          <cell r="F190" t="str">
            <v>Investment-Overnite</v>
          </cell>
          <cell r="G190" t="str">
            <v>GEFA-Seattle</v>
          </cell>
          <cell r="H190" t="str">
            <v>16</v>
          </cell>
          <cell r="I190" t="str">
            <v>102</v>
          </cell>
          <cell r="J190" t="str">
            <v>101101</v>
          </cell>
          <cell r="K190" t="str">
            <v>004</v>
          </cell>
          <cell r="L190">
            <v>0</v>
          </cell>
          <cell r="M190" t="str">
            <v>16000</v>
          </cell>
          <cell r="N190" t="str">
            <v>000</v>
          </cell>
          <cell r="O190" t="str">
            <v>000</v>
          </cell>
          <cell r="P190" t="str">
            <v>00</v>
          </cell>
          <cell r="Q190" t="str">
            <v>00</v>
          </cell>
          <cell r="R190" t="str">
            <v>0</v>
          </cell>
        </row>
        <row r="191">
          <cell r="A191" t="str">
            <v>N/A</v>
          </cell>
          <cell r="B191" t="str">
            <v>Seattle</v>
          </cell>
          <cell r="C191" t="str">
            <v>GNA Corporation</v>
          </cell>
          <cell r="D191" t="str">
            <v>00624550</v>
          </cell>
          <cell r="E191" t="str">
            <v>Deutsche Bank/Bankers Trust</v>
          </cell>
          <cell r="F191" t="str">
            <v>Investment-Overnite</v>
          </cell>
          <cell r="G191" t="str">
            <v>GEFA-Seattle</v>
          </cell>
          <cell r="H191" t="str">
            <v>16</v>
          </cell>
          <cell r="I191" t="str">
            <v>102</v>
          </cell>
          <cell r="J191" t="str">
            <v>101101</v>
          </cell>
          <cell r="K191" t="str">
            <v>004</v>
          </cell>
          <cell r="L191">
            <v>0</v>
          </cell>
          <cell r="M191" t="str">
            <v>16000</v>
          </cell>
          <cell r="N191" t="str">
            <v>000</v>
          </cell>
          <cell r="O191" t="str">
            <v>000</v>
          </cell>
          <cell r="P191" t="str">
            <v>00</v>
          </cell>
          <cell r="Q191" t="str">
            <v>00</v>
          </cell>
          <cell r="R191" t="str">
            <v>0</v>
          </cell>
        </row>
        <row r="192">
          <cell r="A192" t="str">
            <v>N/A</v>
          </cell>
          <cell r="B192" t="str">
            <v>Seattle</v>
          </cell>
          <cell r="C192" t="str">
            <v>GE Capital Assurance Company</v>
          </cell>
          <cell r="D192" t="str">
            <v>00624569</v>
          </cell>
          <cell r="E192" t="str">
            <v>Deutsche Bank/Bankers Trust</v>
          </cell>
          <cell r="F192" t="str">
            <v>Investment-Overnite</v>
          </cell>
          <cell r="G192" t="str">
            <v>GEFA-Seattle</v>
          </cell>
          <cell r="H192" t="str">
            <v>16</v>
          </cell>
          <cell r="I192" t="str">
            <v>202</v>
          </cell>
          <cell r="J192" t="str">
            <v>101101</v>
          </cell>
          <cell r="K192" t="str">
            <v>004</v>
          </cell>
          <cell r="L192">
            <v>0</v>
          </cell>
          <cell r="M192" t="str">
            <v>16000</v>
          </cell>
          <cell r="N192" t="str">
            <v>000</v>
          </cell>
          <cell r="O192" t="str">
            <v>000</v>
          </cell>
          <cell r="P192" t="str">
            <v>00</v>
          </cell>
          <cell r="Q192" t="str">
            <v>00</v>
          </cell>
          <cell r="R192" t="str">
            <v>0</v>
          </cell>
        </row>
        <row r="193">
          <cell r="A193" t="str">
            <v>N/A</v>
          </cell>
          <cell r="B193" t="str">
            <v>Seattle</v>
          </cell>
          <cell r="C193" t="str">
            <v>Jamestown Life Insurance Co.</v>
          </cell>
          <cell r="D193" t="str">
            <v>00624577</v>
          </cell>
          <cell r="E193" t="str">
            <v>Deutsche Bank/Bankers Trust</v>
          </cell>
          <cell r="F193" t="str">
            <v>Investment-Overnite</v>
          </cell>
          <cell r="G193" t="str">
            <v>GEFA-Seattle</v>
          </cell>
          <cell r="H193" t="str">
            <v>16</v>
          </cell>
          <cell r="I193" t="str">
            <v>208</v>
          </cell>
          <cell r="J193" t="str">
            <v>101101</v>
          </cell>
          <cell r="K193" t="str">
            <v>004</v>
          </cell>
          <cell r="L193">
            <v>0</v>
          </cell>
          <cell r="M193" t="str">
            <v>16000</v>
          </cell>
          <cell r="N193" t="str">
            <v>000</v>
          </cell>
          <cell r="O193" t="str">
            <v>000</v>
          </cell>
          <cell r="P193" t="str">
            <v>00</v>
          </cell>
          <cell r="Q193" t="str">
            <v>00</v>
          </cell>
          <cell r="R193" t="str">
            <v>0</v>
          </cell>
        </row>
        <row r="194">
          <cell r="A194" t="str">
            <v>N/A</v>
          </cell>
          <cell r="B194" t="str">
            <v>Seattle</v>
          </cell>
          <cell r="C194" t="str">
            <v>Union Fidelity Life Insurance Company</v>
          </cell>
          <cell r="D194" t="str">
            <v>00624593</v>
          </cell>
          <cell r="E194" t="str">
            <v>Deutsche Bank/Bankers Trust</v>
          </cell>
          <cell r="F194" t="str">
            <v>Investment-Overnite</v>
          </cell>
          <cell r="G194" t="str">
            <v>GEFA-Seattle</v>
          </cell>
          <cell r="H194" t="str">
            <v>16</v>
          </cell>
          <cell r="I194" t="str">
            <v>215</v>
          </cell>
          <cell r="J194" t="str">
            <v>101101</v>
          </cell>
          <cell r="K194" t="str">
            <v>004</v>
          </cell>
          <cell r="L194">
            <v>0</v>
          </cell>
          <cell r="M194" t="str">
            <v>16000</v>
          </cell>
          <cell r="N194" t="str">
            <v>000</v>
          </cell>
          <cell r="O194" t="str">
            <v>000</v>
          </cell>
          <cell r="P194" t="str">
            <v>00</v>
          </cell>
          <cell r="Q194" t="str">
            <v>00</v>
          </cell>
          <cell r="R194" t="str">
            <v>0</v>
          </cell>
        </row>
        <row r="195">
          <cell r="A195" t="str">
            <v>N/A</v>
          </cell>
          <cell r="B195" t="str">
            <v>Seattle</v>
          </cell>
          <cell r="C195" t="str">
            <v>Federal Home Life Insurance Co.</v>
          </cell>
          <cell r="D195" t="str">
            <v>00624606</v>
          </cell>
          <cell r="E195" t="str">
            <v>Deutsche Bank/Bankers Trust</v>
          </cell>
          <cell r="F195" t="str">
            <v>Investment-Overnite</v>
          </cell>
          <cell r="G195" t="str">
            <v>GEFA-Seattle</v>
          </cell>
          <cell r="H195" t="str">
            <v>16</v>
          </cell>
          <cell r="I195" t="str">
            <v>210</v>
          </cell>
          <cell r="J195" t="str">
            <v>101101</v>
          </cell>
          <cell r="K195" t="str">
            <v>004</v>
          </cell>
          <cell r="L195">
            <v>0</v>
          </cell>
          <cell r="M195" t="str">
            <v>16000</v>
          </cell>
          <cell r="N195" t="str">
            <v>000</v>
          </cell>
          <cell r="O195" t="str">
            <v>000</v>
          </cell>
          <cell r="P195" t="str">
            <v>00</v>
          </cell>
          <cell r="Q195" t="str">
            <v>00</v>
          </cell>
          <cell r="R195" t="str">
            <v>0</v>
          </cell>
        </row>
        <row r="196">
          <cell r="A196" t="str">
            <v>N/A</v>
          </cell>
          <cell r="B196" t="str">
            <v>Seattle</v>
          </cell>
          <cell r="C196" t="str">
            <v>FFRL Re Corp.</v>
          </cell>
          <cell r="D196" t="str">
            <v>00624614</v>
          </cell>
          <cell r="E196" t="str">
            <v>Deutsche Bank/Bankers Trust</v>
          </cell>
          <cell r="F196" t="str">
            <v>Investment-Overnite</v>
          </cell>
          <cell r="G196" t="str">
            <v>GEFA-Seattle</v>
          </cell>
          <cell r="H196" t="str">
            <v>16</v>
          </cell>
          <cell r="I196" t="str">
            <v>206</v>
          </cell>
          <cell r="J196" t="str">
            <v>101101</v>
          </cell>
          <cell r="K196" t="str">
            <v>004</v>
          </cell>
          <cell r="L196">
            <v>0</v>
          </cell>
          <cell r="M196" t="str">
            <v>16000</v>
          </cell>
          <cell r="N196" t="str">
            <v>000</v>
          </cell>
          <cell r="O196" t="str">
            <v>000</v>
          </cell>
          <cell r="P196" t="str">
            <v>00</v>
          </cell>
          <cell r="Q196" t="str">
            <v>00</v>
          </cell>
          <cell r="R196" t="str">
            <v>0</v>
          </cell>
        </row>
        <row r="197">
          <cell r="A197" t="str">
            <v>N/A</v>
          </cell>
          <cell r="B197" t="str">
            <v>Seattle</v>
          </cell>
          <cell r="C197" t="str">
            <v>IFN Insurance Agency, Inc.</v>
          </cell>
          <cell r="D197" t="str">
            <v>00624622</v>
          </cell>
          <cell r="E197" t="str">
            <v>Deutsche Bank/Bankers Trust</v>
          </cell>
          <cell r="F197" t="str">
            <v>Investment-Overnite</v>
          </cell>
          <cell r="G197" t="str">
            <v>GEFA-Seattle</v>
          </cell>
          <cell r="H197" t="str">
            <v>16</v>
          </cell>
          <cell r="I197" t="str">
            <v>421</v>
          </cell>
          <cell r="J197" t="str">
            <v>101101</v>
          </cell>
          <cell r="K197" t="str">
            <v>004</v>
          </cell>
          <cell r="L197">
            <v>0</v>
          </cell>
          <cell r="M197" t="str">
            <v>16000</v>
          </cell>
          <cell r="N197" t="str">
            <v>000</v>
          </cell>
          <cell r="O197" t="str">
            <v>000</v>
          </cell>
          <cell r="P197" t="str">
            <v>00</v>
          </cell>
          <cell r="Q197" t="str">
            <v>00</v>
          </cell>
          <cell r="R197" t="str">
            <v>0</v>
          </cell>
        </row>
        <row r="198">
          <cell r="A198" t="str">
            <v>N/A</v>
          </cell>
          <cell r="B198" t="str">
            <v>Seattle</v>
          </cell>
          <cell r="C198" t="str">
            <v>American Mayflower Life Insurance Company of NY</v>
          </cell>
          <cell r="D198" t="str">
            <v>00624649</v>
          </cell>
          <cell r="E198" t="str">
            <v>Deutsche Bank/Bankers Trust</v>
          </cell>
          <cell r="F198" t="str">
            <v>Investment-Overnite</v>
          </cell>
          <cell r="G198" t="str">
            <v>GEFA-Seattle</v>
          </cell>
          <cell r="H198" t="str">
            <v>16</v>
          </cell>
          <cell r="I198" t="str">
            <v>209</v>
          </cell>
          <cell r="J198" t="str">
            <v>101101</v>
          </cell>
          <cell r="K198" t="str">
            <v>004</v>
          </cell>
          <cell r="L198">
            <v>0</v>
          </cell>
          <cell r="M198" t="str">
            <v>16000</v>
          </cell>
          <cell r="N198" t="str">
            <v>000</v>
          </cell>
          <cell r="O198" t="str">
            <v>000</v>
          </cell>
          <cell r="P198" t="str">
            <v>00</v>
          </cell>
          <cell r="Q198" t="str">
            <v>00</v>
          </cell>
          <cell r="R198" t="str">
            <v>0</v>
          </cell>
        </row>
        <row r="199">
          <cell r="A199" t="str">
            <v>N/A</v>
          </cell>
          <cell r="B199" t="str">
            <v>Seattle</v>
          </cell>
          <cell r="C199" t="str">
            <v>Bayside Casualty Ins. Co.</v>
          </cell>
          <cell r="D199" t="str">
            <v>00624657</v>
          </cell>
          <cell r="E199" t="str">
            <v>Deutsche Bank/Bankers Trust</v>
          </cell>
          <cell r="F199" t="str">
            <v>Investment-Overnite</v>
          </cell>
          <cell r="G199" t="str">
            <v>GEFA-Seattle</v>
          </cell>
          <cell r="H199" t="str">
            <v>16</v>
          </cell>
          <cell r="I199" t="str">
            <v>259</v>
          </cell>
          <cell r="J199" t="str">
            <v>101101</v>
          </cell>
          <cell r="K199" t="str">
            <v>004</v>
          </cell>
          <cell r="L199">
            <v>0</v>
          </cell>
          <cell r="M199" t="str">
            <v>16000</v>
          </cell>
          <cell r="N199" t="str">
            <v>000</v>
          </cell>
          <cell r="O199" t="str">
            <v>000</v>
          </cell>
          <cell r="P199" t="str">
            <v>00</v>
          </cell>
          <cell r="Q199" t="str">
            <v>00</v>
          </cell>
          <cell r="R199" t="str">
            <v>0</v>
          </cell>
        </row>
        <row r="200">
          <cell r="A200" t="str">
            <v>N/A</v>
          </cell>
          <cell r="B200" t="str">
            <v>Seattle</v>
          </cell>
          <cell r="C200" t="str">
            <v>GE Auto &amp; Home Assurance Co.</v>
          </cell>
          <cell r="D200" t="str">
            <v>00624665</v>
          </cell>
          <cell r="E200" t="str">
            <v>Deutsche Bank/Bankers Trust</v>
          </cell>
          <cell r="F200" t="str">
            <v>Investment-Overnite</v>
          </cell>
          <cell r="G200" t="str">
            <v>GEFA-Seattle</v>
          </cell>
          <cell r="H200" t="str">
            <v>16</v>
          </cell>
          <cell r="I200" t="str">
            <v>258</v>
          </cell>
          <cell r="J200" t="str">
            <v>101101</v>
          </cell>
          <cell r="K200" t="str">
            <v>004</v>
          </cell>
          <cell r="L200">
            <v>0</v>
          </cell>
          <cell r="M200" t="str">
            <v>16000</v>
          </cell>
          <cell r="N200" t="str">
            <v>000</v>
          </cell>
          <cell r="O200" t="str">
            <v>000</v>
          </cell>
          <cell r="P200" t="str">
            <v>00</v>
          </cell>
          <cell r="Q200" t="str">
            <v>00</v>
          </cell>
          <cell r="R200" t="str">
            <v>0</v>
          </cell>
        </row>
        <row r="201">
          <cell r="A201" t="str">
            <v>N/A</v>
          </cell>
          <cell r="B201" t="str">
            <v>Seattle</v>
          </cell>
          <cell r="C201" t="str">
            <v>GE Capital Assignment Corp.</v>
          </cell>
          <cell r="D201" t="str">
            <v>00624673</v>
          </cell>
          <cell r="E201" t="str">
            <v>Deutsche Bank/Bankers Trust</v>
          </cell>
          <cell r="F201" t="str">
            <v>Investment-Overnite</v>
          </cell>
          <cell r="G201" t="str">
            <v>GEFA-Seattle</v>
          </cell>
          <cell r="H201" t="str">
            <v>16</v>
          </cell>
          <cell r="I201" t="str">
            <v>601</v>
          </cell>
          <cell r="J201" t="str">
            <v>101101</v>
          </cell>
          <cell r="K201" t="str">
            <v>004</v>
          </cell>
          <cell r="L201">
            <v>0</v>
          </cell>
          <cell r="M201" t="str">
            <v>16000</v>
          </cell>
          <cell r="N201" t="str">
            <v>000</v>
          </cell>
          <cell r="O201" t="str">
            <v>000</v>
          </cell>
          <cell r="P201" t="str">
            <v>00</v>
          </cell>
          <cell r="Q201" t="str">
            <v>00</v>
          </cell>
          <cell r="R201" t="str">
            <v>0</v>
          </cell>
        </row>
        <row r="202">
          <cell r="A202" t="str">
            <v>N/A</v>
          </cell>
          <cell r="B202" t="str">
            <v>Seattle</v>
          </cell>
          <cell r="C202" t="str">
            <v>First Colony Life Insurance Co.</v>
          </cell>
          <cell r="D202" t="str">
            <v>00624884</v>
          </cell>
          <cell r="E202" t="str">
            <v>Deutsche Bank/Bankers Trust</v>
          </cell>
          <cell r="F202" t="str">
            <v>Investment-Overnite</v>
          </cell>
          <cell r="G202" t="str">
            <v>GEFA-Seattle</v>
          </cell>
          <cell r="H202" t="str">
            <v>16</v>
          </cell>
          <cell r="I202" t="str">
            <v>207</v>
          </cell>
          <cell r="J202" t="str">
            <v>101101</v>
          </cell>
          <cell r="K202" t="str">
            <v>004</v>
          </cell>
          <cell r="L202">
            <v>0</v>
          </cell>
          <cell r="M202" t="str">
            <v>16000</v>
          </cell>
          <cell r="N202" t="str">
            <v>000</v>
          </cell>
          <cell r="O202" t="str">
            <v>000</v>
          </cell>
          <cell r="P202" t="str">
            <v>00</v>
          </cell>
          <cell r="Q202" t="str">
            <v>00</v>
          </cell>
          <cell r="R202" t="str">
            <v>0</v>
          </cell>
        </row>
        <row r="203">
          <cell r="A203" t="str">
            <v>N/A</v>
          </cell>
          <cell r="B203" t="str">
            <v>Seattle</v>
          </cell>
          <cell r="C203" t="str">
            <v>GE Group Life Assurance Company</v>
          </cell>
          <cell r="D203" t="str">
            <v>00629933</v>
          </cell>
          <cell r="E203" t="str">
            <v>Deutsche Bank/Bankers Trust</v>
          </cell>
          <cell r="F203" t="str">
            <v>Investment-Overnite</v>
          </cell>
          <cell r="G203" t="str">
            <v>GEFA-Seattle</v>
          </cell>
          <cell r="H203" t="str">
            <v>16</v>
          </cell>
          <cell r="I203" t="str">
            <v>223</v>
          </cell>
          <cell r="J203" t="str">
            <v>101101</v>
          </cell>
          <cell r="K203" t="str">
            <v>004</v>
          </cell>
          <cell r="L203">
            <v>0</v>
          </cell>
          <cell r="M203" t="str">
            <v>16000</v>
          </cell>
          <cell r="N203" t="str">
            <v>000</v>
          </cell>
          <cell r="O203" t="str">
            <v>000</v>
          </cell>
          <cell r="P203" t="str">
            <v>00</v>
          </cell>
          <cell r="Q203" t="str">
            <v>00</v>
          </cell>
          <cell r="R203" t="str">
            <v>0</v>
          </cell>
        </row>
        <row r="204">
          <cell r="A204" t="str">
            <v>N/A</v>
          </cell>
          <cell r="B204" t="str">
            <v>Seattle</v>
          </cell>
          <cell r="C204" t="str">
            <v>Montogomery Ward Auto Club, Inc</v>
          </cell>
          <cell r="D204" t="str">
            <v>00629941</v>
          </cell>
          <cell r="E204" t="str">
            <v>Deutsche Bank/Bankers Trust</v>
          </cell>
          <cell r="F204" t="str">
            <v>Investment-Overnite</v>
          </cell>
          <cell r="G204" t="str">
            <v>GEFA-Seattle</v>
          </cell>
          <cell r="H204" t="str">
            <v>16</v>
          </cell>
          <cell r="I204" t="str">
            <v>442</v>
          </cell>
          <cell r="J204" t="str">
            <v>101101</v>
          </cell>
          <cell r="K204" t="str">
            <v>004</v>
          </cell>
          <cell r="L204">
            <v>0</v>
          </cell>
          <cell r="M204" t="str">
            <v>16000</v>
          </cell>
          <cell r="N204" t="str">
            <v>000</v>
          </cell>
          <cell r="O204" t="str">
            <v>000</v>
          </cell>
          <cell r="P204" t="str">
            <v>00</v>
          </cell>
          <cell r="Q204" t="str">
            <v>00</v>
          </cell>
          <cell r="R204" t="str">
            <v>0</v>
          </cell>
        </row>
        <row r="205">
          <cell r="A205" t="str">
            <v>N/A</v>
          </cell>
          <cell r="B205" t="str">
            <v>Seattle</v>
          </cell>
          <cell r="C205" t="str">
            <v>Montgomery Ward Enterprise, Inc.</v>
          </cell>
          <cell r="D205" t="str">
            <v>00629968</v>
          </cell>
          <cell r="E205" t="str">
            <v>Deutsche Bank/Bankers Trust</v>
          </cell>
          <cell r="F205" t="str">
            <v>Investment-Overnite</v>
          </cell>
          <cell r="G205" t="str">
            <v>GEFA-Seattle</v>
          </cell>
          <cell r="H205" t="str">
            <v>16</v>
          </cell>
          <cell r="I205" t="str">
            <v>454</v>
          </cell>
          <cell r="J205" t="str">
            <v>101101</v>
          </cell>
          <cell r="K205" t="str">
            <v>004</v>
          </cell>
          <cell r="L205">
            <v>0</v>
          </cell>
          <cell r="M205" t="str">
            <v>16000</v>
          </cell>
          <cell r="N205" t="str">
            <v>000</v>
          </cell>
          <cell r="O205" t="str">
            <v>000</v>
          </cell>
          <cell r="P205" t="str">
            <v>00</v>
          </cell>
          <cell r="Q205" t="str">
            <v>00</v>
          </cell>
          <cell r="R205" t="str">
            <v>0</v>
          </cell>
        </row>
        <row r="206">
          <cell r="A206" t="str">
            <v>N/A</v>
          </cell>
          <cell r="B206" t="str">
            <v>Seattle</v>
          </cell>
          <cell r="C206" t="str">
            <v>Professional Insurance Company</v>
          </cell>
          <cell r="D206" t="str">
            <v>00629976</v>
          </cell>
          <cell r="E206" t="str">
            <v>Deutsche Bank/Bankers Trust</v>
          </cell>
          <cell r="F206" t="str">
            <v>Investment-Overnite</v>
          </cell>
          <cell r="G206" t="str">
            <v>GEFA-Seattle</v>
          </cell>
          <cell r="H206" t="str">
            <v>16</v>
          </cell>
          <cell r="I206" t="str">
            <v>219</v>
          </cell>
          <cell r="J206">
            <v>101101</v>
          </cell>
          <cell r="K206" t="str">
            <v>004</v>
          </cell>
          <cell r="L206">
            <v>0</v>
          </cell>
          <cell r="M206" t="str">
            <v>16000</v>
          </cell>
          <cell r="N206" t="str">
            <v>000</v>
          </cell>
          <cell r="O206" t="str">
            <v>000</v>
          </cell>
          <cell r="P206" t="str">
            <v>00</v>
          </cell>
          <cell r="Q206" t="str">
            <v>00</v>
          </cell>
          <cell r="R206" t="str">
            <v>0</v>
          </cell>
        </row>
        <row r="207">
          <cell r="A207" t="str">
            <v>N/A</v>
          </cell>
          <cell r="B207" t="str">
            <v>Seattle</v>
          </cell>
          <cell r="C207" t="str">
            <v>Westwood Life Insurance Co.</v>
          </cell>
          <cell r="D207" t="str">
            <v>00629984</v>
          </cell>
          <cell r="E207" t="str">
            <v>Deutsche Bank/Bankers Trust</v>
          </cell>
          <cell r="F207" t="str">
            <v>Investment-Overnite</v>
          </cell>
          <cell r="G207" t="str">
            <v>GEFA-Seattle</v>
          </cell>
          <cell r="H207" t="str">
            <v>16</v>
          </cell>
          <cell r="I207" t="str">
            <v>224</v>
          </cell>
          <cell r="J207" t="str">
            <v>101101</v>
          </cell>
          <cell r="K207" t="str">
            <v>004</v>
          </cell>
          <cell r="L207">
            <v>0</v>
          </cell>
          <cell r="M207" t="str">
            <v>16000</v>
          </cell>
          <cell r="N207" t="str">
            <v>000</v>
          </cell>
          <cell r="O207" t="str">
            <v>000</v>
          </cell>
          <cell r="P207" t="str">
            <v>00</v>
          </cell>
          <cell r="Q207" t="str">
            <v>00</v>
          </cell>
          <cell r="R207" t="str">
            <v>0</v>
          </cell>
        </row>
        <row r="208">
          <cell r="A208" t="str">
            <v>N/A</v>
          </cell>
          <cell r="B208" t="str">
            <v>Seattle</v>
          </cell>
          <cell r="C208" t="str">
            <v>Union Fidelity Life Insurance Company</v>
          </cell>
          <cell r="D208" t="str">
            <v>00630029</v>
          </cell>
          <cell r="E208" t="str">
            <v>Deutsche Bank/Bankers Trust</v>
          </cell>
          <cell r="F208" t="str">
            <v>Investment-Overnite</v>
          </cell>
          <cell r="G208" t="str">
            <v>GEFA-Seattle</v>
          </cell>
          <cell r="H208" t="str">
            <v>16</v>
          </cell>
          <cell r="I208" t="str">
            <v>215</v>
          </cell>
          <cell r="J208" t="str">
            <v>101101</v>
          </cell>
          <cell r="K208" t="str">
            <v>004</v>
          </cell>
          <cell r="L208">
            <v>0</v>
          </cell>
          <cell r="M208" t="str">
            <v>16000</v>
          </cell>
          <cell r="N208" t="str">
            <v>000</v>
          </cell>
          <cell r="O208" t="str">
            <v>000</v>
          </cell>
          <cell r="P208" t="str">
            <v>00</v>
          </cell>
          <cell r="Q208" t="str">
            <v>00</v>
          </cell>
          <cell r="R208" t="str">
            <v>0</v>
          </cell>
        </row>
        <row r="209">
          <cell r="A209" t="str">
            <v>N/A</v>
          </cell>
          <cell r="B209" t="str">
            <v>Seattle</v>
          </cell>
          <cell r="C209" t="str">
            <v>Montgomery Ward Insurance Co.</v>
          </cell>
          <cell r="D209" t="str">
            <v>00631304</v>
          </cell>
          <cell r="E209" t="str">
            <v>Deutsche Bank/Bankers Trust</v>
          </cell>
          <cell r="F209" t="str">
            <v>Investment-Overnite</v>
          </cell>
          <cell r="G209" t="str">
            <v>GEFA-Seattle</v>
          </cell>
          <cell r="H209" t="str">
            <v>16</v>
          </cell>
          <cell r="I209" t="str">
            <v>220</v>
          </cell>
          <cell r="J209" t="str">
            <v>101101</v>
          </cell>
          <cell r="K209" t="str">
            <v>004</v>
          </cell>
          <cell r="L209">
            <v>0</v>
          </cell>
          <cell r="M209" t="str">
            <v>16000</v>
          </cell>
          <cell r="N209" t="str">
            <v>000</v>
          </cell>
          <cell r="O209" t="str">
            <v>000</v>
          </cell>
          <cell r="P209" t="str">
            <v>00</v>
          </cell>
          <cell r="Q209" t="str">
            <v>00</v>
          </cell>
          <cell r="R209" t="str">
            <v>0</v>
          </cell>
        </row>
        <row r="210">
          <cell r="A210" t="str">
            <v>N/A</v>
          </cell>
          <cell r="B210" t="str">
            <v>Seattle</v>
          </cell>
          <cell r="C210" t="str">
            <v>Phoenix Group Services</v>
          </cell>
          <cell r="D210" t="str">
            <v>00631312</v>
          </cell>
          <cell r="E210" t="str">
            <v>Deutsche Bank/Bankers Trust</v>
          </cell>
          <cell r="F210" t="str">
            <v>Investment-Overnite</v>
          </cell>
          <cell r="G210" t="str">
            <v>GEFA-Seattle</v>
          </cell>
          <cell r="H210" t="str">
            <v>16</v>
          </cell>
          <cell r="I210" t="str">
            <v>418</v>
          </cell>
          <cell r="J210">
            <v>101101</v>
          </cell>
          <cell r="K210" t="str">
            <v>004</v>
          </cell>
          <cell r="L210">
            <v>0</v>
          </cell>
          <cell r="M210" t="str">
            <v>16000</v>
          </cell>
          <cell r="N210" t="str">
            <v>000</v>
          </cell>
          <cell r="O210" t="str">
            <v>000</v>
          </cell>
          <cell r="P210" t="str">
            <v>00</v>
          </cell>
          <cell r="Q210" t="str">
            <v>00</v>
          </cell>
          <cell r="R210" t="str">
            <v>0</v>
          </cell>
        </row>
        <row r="211">
          <cell r="A211" t="str">
            <v>N/A</v>
          </cell>
          <cell r="B211" t="str">
            <v>Seattle</v>
          </cell>
          <cell r="C211" t="str">
            <v>California Benefits Dental Plan, Inc</v>
          </cell>
          <cell r="D211" t="str">
            <v>00631320</v>
          </cell>
          <cell r="E211" t="str">
            <v>Deutsche Bank/Bankers Trust</v>
          </cell>
          <cell r="F211" t="str">
            <v>Investment-Overnite</v>
          </cell>
          <cell r="G211" t="str">
            <v>GEFA-Seattle</v>
          </cell>
          <cell r="H211" t="str">
            <v>16</v>
          </cell>
          <cell r="I211" t="str">
            <v>414</v>
          </cell>
          <cell r="J211">
            <v>101101</v>
          </cell>
          <cell r="K211" t="str">
            <v>004</v>
          </cell>
          <cell r="L211">
            <v>0</v>
          </cell>
          <cell r="M211" t="str">
            <v>16000</v>
          </cell>
          <cell r="N211" t="str">
            <v>000</v>
          </cell>
          <cell r="O211" t="str">
            <v>000</v>
          </cell>
          <cell r="P211" t="str">
            <v>00</v>
          </cell>
          <cell r="Q211" t="str">
            <v>00</v>
          </cell>
          <cell r="R211" t="str">
            <v>0</v>
          </cell>
        </row>
        <row r="212">
          <cell r="A212" t="str">
            <v>N/A</v>
          </cell>
          <cell r="B212" t="str">
            <v>Seattle</v>
          </cell>
          <cell r="C212" t="str">
            <v>Dental Holdings, Inc-Name changed</v>
          </cell>
          <cell r="D212" t="str">
            <v>00631339</v>
          </cell>
          <cell r="E212" t="str">
            <v>Deutsche Bank/Bankers Trust</v>
          </cell>
          <cell r="F212" t="str">
            <v>Investment-Overnite</v>
          </cell>
          <cell r="G212" t="str">
            <v>GEFA-Seattle</v>
          </cell>
          <cell r="H212" t="str">
            <v>16</v>
          </cell>
          <cell r="I212" t="str">
            <v>131</v>
          </cell>
          <cell r="J212">
            <v>101101</v>
          </cell>
          <cell r="K212" t="str">
            <v>004</v>
          </cell>
          <cell r="L212">
            <v>0</v>
          </cell>
          <cell r="M212" t="str">
            <v>16000</v>
          </cell>
          <cell r="N212" t="str">
            <v>000</v>
          </cell>
          <cell r="O212" t="str">
            <v>000</v>
          </cell>
          <cell r="P212" t="str">
            <v>00</v>
          </cell>
          <cell r="Q212" t="str">
            <v>00</v>
          </cell>
          <cell r="R212" t="str">
            <v>0</v>
          </cell>
        </row>
        <row r="213">
          <cell r="A213" t="str">
            <v>N/A</v>
          </cell>
          <cell r="B213" t="str">
            <v>Seattle</v>
          </cell>
          <cell r="C213" t="str">
            <v>Signature Agency, Inc</v>
          </cell>
          <cell r="D213" t="str">
            <v>00631347</v>
          </cell>
          <cell r="E213" t="str">
            <v>Deutsche Bank/Bankers Trust</v>
          </cell>
          <cell r="F213" t="str">
            <v>Investment-Overnite</v>
          </cell>
          <cell r="G213" t="str">
            <v>GEFA-Seattle</v>
          </cell>
          <cell r="H213" t="str">
            <v>16</v>
          </cell>
          <cell r="I213" t="str">
            <v>457</v>
          </cell>
          <cell r="J213">
            <v>101101</v>
          </cell>
          <cell r="K213" t="str">
            <v>004</v>
          </cell>
          <cell r="L213">
            <v>0</v>
          </cell>
          <cell r="M213" t="str">
            <v>16000</v>
          </cell>
          <cell r="N213" t="str">
            <v>000</v>
          </cell>
          <cell r="O213" t="str">
            <v>000</v>
          </cell>
          <cell r="P213" t="str">
            <v>00</v>
          </cell>
          <cell r="Q213" t="str">
            <v>00</v>
          </cell>
          <cell r="R213" t="str">
            <v>0</v>
          </cell>
        </row>
        <row r="214">
          <cell r="A214" t="str">
            <v>N/A</v>
          </cell>
          <cell r="B214" t="str">
            <v>Seattle</v>
          </cell>
          <cell r="C214" t="str">
            <v>GE Capital Ins. Agency</v>
          </cell>
          <cell r="D214" t="str">
            <v>00631355</v>
          </cell>
          <cell r="E214" t="str">
            <v>Deutsche Bank/Bankers Trust</v>
          </cell>
          <cell r="F214" t="str">
            <v>Investment-Overnite</v>
          </cell>
          <cell r="G214" t="str">
            <v>GEFA-Seattle</v>
          </cell>
          <cell r="H214" t="str">
            <v>16</v>
          </cell>
          <cell r="I214" t="str">
            <v>430</v>
          </cell>
          <cell r="J214" t="str">
            <v>101101</v>
          </cell>
          <cell r="K214" t="str">
            <v>004</v>
          </cell>
          <cell r="L214">
            <v>0</v>
          </cell>
          <cell r="M214" t="str">
            <v>16000</v>
          </cell>
          <cell r="N214" t="str">
            <v>000</v>
          </cell>
          <cell r="O214" t="str">
            <v>000</v>
          </cell>
          <cell r="P214" t="str">
            <v>00</v>
          </cell>
          <cell r="Q214" t="str">
            <v>00</v>
          </cell>
          <cell r="R214" t="str">
            <v>0</v>
          </cell>
        </row>
        <row r="215">
          <cell r="A215" t="str">
            <v>N/A</v>
          </cell>
          <cell r="B215" t="str">
            <v>Seattle</v>
          </cell>
          <cell r="C215" t="str">
            <v>GE Capital Administrative Services</v>
          </cell>
          <cell r="D215" t="str">
            <v>00631427</v>
          </cell>
          <cell r="E215" t="str">
            <v>Deutsche Bank/Bankers Trust</v>
          </cell>
          <cell r="F215" t="str">
            <v>Investment-Overnite</v>
          </cell>
          <cell r="G215" t="str">
            <v>GEFA-Seattle</v>
          </cell>
          <cell r="H215" t="str">
            <v>16</v>
          </cell>
          <cell r="I215" t="str">
            <v>625</v>
          </cell>
          <cell r="J215" t="str">
            <v>101101</v>
          </cell>
          <cell r="K215" t="str">
            <v>004</v>
          </cell>
          <cell r="L215">
            <v>0</v>
          </cell>
          <cell r="M215" t="str">
            <v>16000</v>
          </cell>
          <cell r="N215" t="str">
            <v>000</v>
          </cell>
          <cell r="O215" t="str">
            <v>000</v>
          </cell>
          <cell r="P215" t="str">
            <v>00</v>
          </cell>
          <cell r="Q215" t="str">
            <v>00</v>
          </cell>
          <cell r="R215" t="str">
            <v>0</v>
          </cell>
        </row>
        <row r="216">
          <cell r="A216" t="str">
            <v>N/A</v>
          </cell>
          <cell r="B216" t="str">
            <v>Fort Washington</v>
          </cell>
          <cell r="C216" t="str">
            <v>Colonial Penn Insurance Company</v>
          </cell>
          <cell r="D216" t="str">
            <v>087161</v>
          </cell>
          <cell r="E216" t="str">
            <v>Deutsche Bank/Bankers Trust</v>
          </cell>
          <cell r="F216" t="str">
            <v>Custody</v>
          </cell>
          <cell r="G216" t="str">
            <v>GEFA-Seattle</v>
          </cell>
          <cell r="H216">
            <v>18</v>
          </cell>
          <cell r="I216">
            <v>255</v>
          </cell>
          <cell r="J216" t="str">
            <v>110000</v>
          </cell>
          <cell r="K216" t="str">
            <v>000</v>
          </cell>
          <cell r="L216">
            <v>0</v>
          </cell>
          <cell r="M216">
            <v>18000</v>
          </cell>
          <cell r="N216" t="str">
            <v>000</v>
          </cell>
          <cell r="O216" t="str">
            <v>000</v>
          </cell>
          <cell r="P216" t="str">
            <v>00</v>
          </cell>
          <cell r="Q216" t="str">
            <v>00</v>
          </cell>
          <cell r="R216" t="str">
            <v>0</v>
          </cell>
        </row>
        <row r="217">
          <cell r="A217" t="str">
            <v>N/A</v>
          </cell>
          <cell r="B217" t="str">
            <v>Fort Washington</v>
          </cell>
          <cell r="C217" t="str">
            <v>Colonial Penn Franklin Ins. Co.</v>
          </cell>
          <cell r="D217" t="str">
            <v>087162</v>
          </cell>
          <cell r="E217" t="str">
            <v>Deutsche Bank/Bankers Trust</v>
          </cell>
          <cell r="F217" t="str">
            <v>Custody</v>
          </cell>
          <cell r="G217" t="str">
            <v>GEFA-Seattle</v>
          </cell>
          <cell r="H217">
            <v>18</v>
          </cell>
          <cell r="I217" t="str">
            <v>256</v>
          </cell>
          <cell r="J217" t="str">
            <v>110000</v>
          </cell>
          <cell r="K217" t="str">
            <v>000</v>
          </cell>
          <cell r="L217">
            <v>0</v>
          </cell>
          <cell r="M217">
            <v>18000</v>
          </cell>
          <cell r="N217" t="str">
            <v>000</v>
          </cell>
          <cell r="O217" t="str">
            <v>000</v>
          </cell>
          <cell r="P217" t="str">
            <v>00</v>
          </cell>
          <cell r="Q217" t="str">
            <v>00</v>
          </cell>
          <cell r="R217" t="str">
            <v>0</v>
          </cell>
        </row>
        <row r="218">
          <cell r="A218" t="str">
            <v>N/A</v>
          </cell>
          <cell r="B218" t="str">
            <v>San Rafael</v>
          </cell>
          <cell r="C218" t="str">
            <v>Brookfield Life Assurance Company Limited</v>
          </cell>
          <cell r="D218" t="str">
            <v>087298</v>
          </cell>
          <cell r="E218" t="str">
            <v>Deutsche Bank/Bankers Trust</v>
          </cell>
          <cell r="F218" t="str">
            <v>Custody</v>
          </cell>
          <cell r="G218" t="str">
            <v>GEFA-Seattle</v>
          </cell>
          <cell r="H218" t="str">
            <v>04</v>
          </cell>
          <cell r="I218">
            <v>244</v>
          </cell>
          <cell r="J218" t="str">
            <v>N/A</v>
          </cell>
          <cell r="K218" t="str">
            <v>N/A</v>
          </cell>
          <cell r="L218">
            <v>0</v>
          </cell>
          <cell r="M218" t="str">
            <v>04602</v>
          </cell>
          <cell r="N218" t="str">
            <v>000</v>
          </cell>
          <cell r="O218" t="str">
            <v>000</v>
          </cell>
          <cell r="P218" t="str">
            <v>00</v>
          </cell>
          <cell r="Q218" t="str">
            <v>00</v>
          </cell>
          <cell r="R218" t="str">
            <v>0</v>
          </cell>
        </row>
        <row r="219">
          <cell r="A219" t="str">
            <v>N/A</v>
          </cell>
          <cell r="B219" t="str">
            <v>Seattle</v>
          </cell>
          <cell r="C219" t="str">
            <v>GE Financial Assurance Holdings, Inc.</v>
          </cell>
          <cell r="D219" t="str">
            <v>087474</v>
          </cell>
          <cell r="E219" t="str">
            <v>Deutsche Bank/Bankers Trust</v>
          </cell>
          <cell r="F219" t="str">
            <v>Custody</v>
          </cell>
          <cell r="G219" t="str">
            <v>GEFA-Seattle</v>
          </cell>
          <cell r="H219" t="str">
            <v>16</v>
          </cell>
          <cell r="I219" t="str">
            <v>101</v>
          </cell>
          <cell r="J219" t="str">
            <v>101107</v>
          </cell>
          <cell r="K219" t="str">
            <v>004</v>
          </cell>
          <cell r="L219">
            <v>0</v>
          </cell>
          <cell r="M219" t="str">
            <v>16000</v>
          </cell>
          <cell r="N219" t="str">
            <v>000</v>
          </cell>
          <cell r="O219" t="str">
            <v>000</v>
          </cell>
          <cell r="P219" t="str">
            <v>00</v>
          </cell>
          <cell r="Q219" t="str">
            <v>00</v>
          </cell>
          <cell r="R219" t="str">
            <v>0</v>
          </cell>
        </row>
        <row r="220">
          <cell r="A220" t="str">
            <v>N/A</v>
          </cell>
          <cell r="B220" t="str">
            <v>Seattle</v>
          </cell>
          <cell r="C220" t="str">
            <v>GE Financial Assurance Holdings, Inc.</v>
          </cell>
          <cell r="D220" t="str">
            <v>087475</v>
          </cell>
          <cell r="E220" t="str">
            <v>Deutsche Bank/Bankers Trust</v>
          </cell>
          <cell r="F220" t="str">
            <v>Custody</v>
          </cell>
          <cell r="G220" t="str">
            <v>GEFA-Seattle</v>
          </cell>
          <cell r="H220" t="str">
            <v>16</v>
          </cell>
          <cell r="I220" t="str">
            <v>101</v>
          </cell>
          <cell r="J220" t="str">
            <v>101107</v>
          </cell>
          <cell r="K220" t="str">
            <v>002</v>
          </cell>
          <cell r="L220">
            <v>0</v>
          </cell>
          <cell r="M220" t="str">
            <v>16000</v>
          </cell>
          <cell r="N220" t="str">
            <v>000</v>
          </cell>
          <cell r="O220" t="str">
            <v>000</v>
          </cell>
          <cell r="P220" t="str">
            <v>00</v>
          </cell>
          <cell r="Q220" t="str">
            <v>00</v>
          </cell>
          <cell r="R220" t="str">
            <v>0</v>
          </cell>
        </row>
        <row r="221">
          <cell r="A221" t="str">
            <v>N/A</v>
          </cell>
          <cell r="B221" t="str">
            <v>Richmond</v>
          </cell>
          <cell r="C221" t="str">
            <v>GE Capital Administrative Services</v>
          </cell>
          <cell r="D221" t="str">
            <v>087642</v>
          </cell>
          <cell r="E221" t="str">
            <v>Deutsche Bank/Bankers Trust</v>
          </cell>
          <cell r="F221" t="str">
            <v>Custody</v>
          </cell>
          <cell r="G221" t="str">
            <v>GEFA-Seattle</v>
          </cell>
          <cell r="H221" t="str">
            <v>16</v>
          </cell>
          <cell r="I221" t="str">
            <v>625</v>
          </cell>
          <cell r="J221" t="str">
            <v>N/A</v>
          </cell>
          <cell r="K221" t="str">
            <v>000</v>
          </cell>
          <cell r="L221">
            <v>0</v>
          </cell>
          <cell r="M221" t="str">
            <v>01000</v>
          </cell>
          <cell r="N221" t="str">
            <v>000</v>
          </cell>
          <cell r="O221" t="str">
            <v>000</v>
          </cell>
          <cell r="P221" t="str">
            <v>00</v>
          </cell>
          <cell r="Q221" t="str">
            <v>00</v>
          </cell>
          <cell r="R221" t="str">
            <v>0</v>
          </cell>
        </row>
        <row r="222">
          <cell r="A222" t="str">
            <v>N/A</v>
          </cell>
          <cell r="B222" t="str">
            <v>Seattle</v>
          </cell>
          <cell r="C222" t="str">
            <v>GE Life and Annuity Assurance Co.</v>
          </cell>
          <cell r="D222" t="str">
            <v>087736</v>
          </cell>
          <cell r="E222" t="str">
            <v>Deutsche Bank/Bankers Trust</v>
          </cell>
          <cell r="F222" t="str">
            <v>Custody</v>
          </cell>
          <cell r="G222" t="str">
            <v>GEFA-Seattle</v>
          </cell>
          <cell r="H222" t="str">
            <v>16</v>
          </cell>
          <cell r="I222" t="str">
            <v>205</v>
          </cell>
          <cell r="J222" t="str">
            <v>110000</v>
          </cell>
          <cell r="K222" t="str">
            <v>000</v>
          </cell>
          <cell r="L222">
            <v>0</v>
          </cell>
          <cell r="M222" t="str">
            <v>02000</v>
          </cell>
          <cell r="N222" t="str">
            <v>000</v>
          </cell>
          <cell r="O222" t="str">
            <v>000</v>
          </cell>
          <cell r="P222" t="str">
            <v>00</v>
          </cell>
          <cell r="Q222" t="str">
            <v>00</v>
          </cell>
          <cell r="R222" t="str">
            <v>0</v>
          </cell>
        </row>
        <row r="223">
          <cell r="A223" t="str">
            <v>N/A</v>
          </cell>
          <cell r="B223" t="str">
            <v>Seattle</v>
          </cell>
          <cell r="C223" t="str">
            <v>GE Capital Assurance Co. - LTC Division</v>
          </cell>
          <cell r="D223" t="str">
            <v>087737</v>
          </cell>
          <cell r="E223" t="str">
            <v>Deutsche Bank/Bankers Trust</v>
          </cell>
          <cell r="F223" t="str">
            <v>Custody</v>
          </cell>
          <cell r="G223" t="str">
            <v>GEFA-Seattle</v>
          </cell>
          <cell r="H223" t="str">
            <v>16</v>
          </cell>
          <cell r="I223" t="str">
            <v>601</v>
          </cell>
          <cell r="J223" t="str">
            <v>110000</v>
          </cell>
          <cell r="K223" t="str">
            <v>003</v>
          </cell>
          <cell r="L223">
            <v>0</v>
          </cell>
          <cell r="M223" t="str">
            <v>02000</v>
          </cell>
          <cell r="N223" t="str">
            <v>000</v>
          </cell>
          <cell r="O223" t="str">
            <v>000</v>
          </cell>
          <cell r="P223" t="str">
            <v>00</v>
          </cell>
          <cell r="Q223" t="str">
            <v>00</v>
          </cell>
          <cell r="R223" t="str">
            <v>0</v>
          </cell>
        </row>
        <row r="224">
          <cell r="A224" t="str">
            <v>N/A</v>
          </cell>
          <cell r="B224" t="str">
            <v>Seattle</v>
          </cell>
          <cell r="C224" t="str">
            <v>GE Capital Assurance Co. - LTC Division</v>
          </cell>
          <cell r="D224" t="str">
            <v>087738</v>
          </cell>
          <cell r="E224" t="str">
            <v>Deutsche Bank/Bankers Trust</v>
          </cell>
          <cell r="F224" t="str">
            <v>Custody</v>
          </cell>
          <cell r="G224" t="str">
            <v>GEFA-Seattle</v>
          </cell>
          <cell r="H224" t="str">
            <v>16</v>
          </cell>
          <cell r="I224" t="str">
            <v>601</v>
          </cell>
          <cell r="J224" t="str">
            <v>110000</v>
          </cell>
          <cell r="K224" t="str">
            <v>000</v>
          </cell>
          <cell r="L224">
            <v>0</v>
          </cell>
          <cell r="M224" t="str">
            <v>02000</v>
          </cell>
          <cell r="N224" t="str">
            <v>000</v>
          </cell>
          <cell r="O224" t="str">
            <v>000</v>
          </cell>
          <cell r="P224" t="str">
            <v>00</v>
          </cell>
          <cell r="Q224" t="str">
            <v>00</v>
          </cell>
          <cell r="R224" t="str">
            <v>0</v>
          </cell>
        </row>
        <row r="225">
          <cell r="A225" t="str">
            <v>N/A</v>
          </cell>
          <cell r="B225" t="str">
            <v>Seattle</v>
          </cell>
          <cell r="C225" t="str">
            <v>First Colony Life Insurance Co.</v>
          </cell>
          <cell r="D225" t="str">
            <v>087739</v>
          </cell>
          <cell r="E225" t="str">
            <v>Deutsche Bank/Bankers Trust</v>
          </cell>
          <cell r="F225" t="str">
            <v>Custody</v>
          </cell>
          <cell r="G225" t="str">
            <v>GEFA-Seattle</v>
          </cell>
          <cell r="H225" t="str">
            <v>16</v>
          </cell>
          <cell r="I225" t="str">
            <v>207</v>
          </cell>
          <cell r="J225" t="str">
            <v>110000</v>
          </cell>
          <cell r="K225" t="str">
            <v>000</v>
          </cell>
          <cell r="L225">
            <v>0</v>
          </cell>
          <cell r="M225" t="str">
            <v>02000</v>
          </cell>
          <cell r="N225" t="str">
            <v>000</v>
          </cell>
          <cell r="O225" t="str">
            <v>000</v>
          </cell>
          <cell r="P225" t="str">
            <v>00</v>
          </cell>
          <cell r="Q225" t="str">
            <v>00</v>
          </cell>
          <cell r="R225" t="str">
            <v>0</v>
          </cell>
        </row>
        <row r="226">
          <cell r="A226" t="str">
            <v>N/A</v>
          </cell>
          <cell r="B226" t="str">
            <v xml:space="preserve">Schaumburg                                                                                                          </v>
          </cell>
          <cell r="C226" t="str">
            <v>Montogomery Ward Auto Club, Inc</v>
          </cell>
          <cell r="D226" t="str">
            <v>091294</v>
          </cell>
          <cell r="E226" t="str">
            <v>Deutsche Bank/Bankers Trust</v>
          </cell>
          <cell r="F226" t="str">
            <v>Custody</v>
          </cell>
          <cell r="G226" t="str">
            <v>GEFA-Seattle</v>
          </cell>
          <cell r="H226" t="str">
            <v>17</v>
          </cell>
          <cell r="I226" t="str">
            <v>442</v>
          </cell>
          <cell r="J226" t="str">
            <v>110000</v>
          </cell>
          <cell r="K226" t="str">
            <v>000</v>
          </cell>
          <cell r="L226">
            <v>0</v>
          </cell>
          <cell r="M226">
            <v>17000</v>
          </cell>
          <cell r="N226" t="str">
            <v>000</v>
          </cell>
          <cell r="O226" t="str">
            <v>000</v>
          </cell>
          <cell r="P226" t="str">
            <v>00</v>
          </cell>
          <cell r="Q226" t="str">
            <v>00</v>
          </cell>
          <cell r="R226" t="str">
            <v>0</v>
          </cell>
        </row>
        <row r="227">
          <cell r="A227" t="str">
            <v>N/A</v>
          </cell>
          <cell r="B227" t="str">
            <v>New York</v>
          </cell>
          <cell r="C227" t="str">
            <v>American Mayflower Life Insurance Company of NY</v>
          </cell>
          <cell r="D227" t="str">
            <v>094435</v>
          </cell>
          <cell r="E227" t="str">
            <v>Deutsche Bank/Bankers Trust</v>
          </cell>
          <cell r="F227" t="str">
            <v>Custody-State Deposit</v>
          </cell>
          <cell r="G227" t="str">
            <v>GEFA-Seattle</v>
          </cell>
          <cell r="H227" t="str">
            <v>07</v>
          </cell>
          <cell r="I227">
            <v>209</v>
          </cell>
          <cell r="J227">
            <v>110000</v>
          </cell>
          <cell r="K227" t="str">
            <v>000</v>
          </cell>
          <cell r="L227">
            <v>0</v>
          </cell>
          <cell r="M227" t="str">
            <v>07000</v>
          </cell>
          <cell r="N227" t="str">
            <v>000</v>
          </cell>
          <cell r="O227" t="str">
            <v>000</v>
          </cell>
          <cell r="P227" t="str">
            <v>00</v>
          </cell>
          <cell r="Q227" t="str">
            <v>00</v>
          </cell>
          <cell r="R227" t="str">
            <v>0</v>
          </cell>
        </row>
        <row r="228">
          <cell r="A228" t="str">
            <v>N/A</v>
          </cell>
          <cell r="B228" t="str">
            <v>GEIH</v>
          </cell>
          <cell r="C228" t="str">
            <v>Financial Insurance Company Limited</v>
          </cell>
          <cell r="D228" t="str">
            <v>094499</v>
          </cell>
          <cell r="E228" t="str">
            <v>Deutsche Bank/Bankers Trust</v>
          </cell>
          <cell r="F228" t="str">
            <v xml:space="preserve">Custody  </v>
          </cell>
          <cell r="G228" t="str">
            <v>GEFA-London</v>
          </cell>
          <cell r="H228" t="str">
            <v>N/A</v>
          </cell>
          <cell r="I228">
            <v>232</v>
          </cell>
          <cell r="J228" t="str">
            <v>N/A</v>
          </cell>
          <cell r="K228" t="str">
            <v>N/A</v>
          </cell>
          <cell r="L228">
            <v>0</v>
          </cell>
          <cell r="M228" t="str">
            <v>N/A</v>
          </cell>
          <cell r="N228" t="str">
            <v>000</v>
          </cell>
          <cell r="O228" t="str">
            <v>000</v>
          </cell>
          <cell r="P228" t="str">
            <v>00</v>
          </cell>
          <cell r="Q228" t="str">
            <v>00</v>
          </cell>
          <cell r="R228" t="str">
            <v>0</v>
          </cell>
        </row>
        <row r="229">
          <cell r="A229" t="str">
            <v>N/A</v>
          </cell>
          <cell r="B229" t="str">
            <v>Fort Washington</v>
          </cell>
          <cell r="C229" t="str">
            <v>Colonial Penn Insurance Company</v>
          </cell>
          <cell r="D229" t="str">
            <v>094608</v>
          </cell>
          <cell r="E229" t="str">
            <v>Deutsche Bank/Bankers Trust</v>
          </cell>
          <cell r="F229" t="str">
            <v>Custody</v>
          </cell>
          <cell r="G229" t="str">
            <v>GEFA-Seattle</v>
          </cell>
          <cell r="H229">
            <v>18</v>
          </cell>
          <cell r="I229">
            <v>255</v>
          </cell>
          <cell r="J229" t="str">
            <v>110000</v>
          </cell>
          <cell r="K229" t="str">
            <v>000</v>
          </cell>
          <cell r="L229">
            <v>0</v>
          </cell>
          <cell r="M229">
            <v>18000</v>
          </cell>
          <cell r="N229" t="str">
            <v>000</v>
          </cell>
          <cell r="O229" t="str">
            <v>000</v>
          </cell>
          <cell r="P229" t="str">
            <v>00</v>
          </cell>
          <cell r="Q229" t="str">
            <v>00</v>
          </cell>
          <cell r="R229" t="str">
            <v>0</v>
          </cell>
        </row>
        <row r="230">
          <cell r="A230" t="str">
            <v>N/A</v>
          </cell>
          <cell r="B230" t="str">
            <v>San Rafael</v>
          </cell>
          <cell r="C230" t="str">
            <v>GE Capital Assurance Company</v>
          </cell>
          <cell r="D230" t="str">
            <v>097817</v>
          </cell>
          <cell r="E230" t="str">
            <v>Deutsche Bank/Bankers Trust</v>
          </cell>
          <cell r="F230" t="str">
            <v>Custody</v>
          </cell>
          <cell r="G230" t="str">
            <v>GEFA-Seattle</v>
          </cell>
          <cell r="H230" t="str">
            <v>04</v>
          </cell>
          <cell r="I230" t="str">
            <v>202</v>
          </cell>
          <cell r="J230" t="str">
            <v>110000</v>
          </cell>
          <cell r="K230" t="str">
            <v>000</v>
          </cell>
          <cell r="L230">
            <v>0</v>
          </cell>
          <cell r="M230" t="str">
            <v>04602</v>
          </cell>
          <cell r="N230" t="str">
            <v>000</v>
          </cell>
          <cell r="O230" t="str">
            <v>000</v>
          </cell>
          <cell r="P230" t="str">
            <v>00</v>
          </cell>
          <cell r="Q230" t="str">
            <v>00</v>
          </cell>
          <cell r="R230" t="str">
            <v>0</v>
          </cell>
        </row>
        <row r="231">
          <cell r="A231" t="str">
            <v>N/A</v>
          </cell>
          <cell r="B231" t="str">
            <v>New York</v>
          </cell>
          <cell r="C231" t="str">
            <v>GE Capital Life Assurance Co. of NY</v>
          </cell>
          <cell r="D231" t="str">
            <v>097820</v>
          </cell>
          <cell r="E231" t="str">
            <v>Deutsche Bank/Bankers Trust</v>
          </cell>
          <cell r="F231" t="str">
            <v>Custody-TRUST</v>
          </cell>
          <cell r="G231" t="str">
            <v>GEFA-Seattle</v>
          </cell>
          <cell r="H231" t="str">
            <v>07</v>
          </cell>
          <cell r="I231" t="str">
            <v>203</v>
          </cell>
          <cell r="J231" t="str">
            <v>110000</v>
          </cell>
          <cell r="K231" t="str">
            <v>000</v>
          </cell>
          <cell r="L231">
            <v>0</v>
          </cell>
          <cell r="M231" t="str">
            <v>07000</v>
          </cell>
          <cell r="N231" t="str">
            <v>000</v>
          </cell>
          <cell r="O231" t="str">
            <v>000</v>
          </cell>
          <cell r="P231" t="str">
            <v>00</v>
          </cell>
          <cell r="Q231" t="str">
            <v>00</v>
          </cell>
          <cell r="R231" t="str">
            <v>0</v>
          </cell>
        </row>
        <row r="232">
          <cell r="A232" t="str">
            <v>N/A</v>
          </cell>
          <cell r="B232" t="str">
            <v>Fort Washington</v>
          </cell>
          <cell r="C232" t="str">
            <v>Heritage Life Insurance Company</v>
          </cell>
          <cell r="D232" t="str">
            <v>097825</v>
          </cell>
          <cell r="E232" t="str">
            <v>Deutsche Bank/Bankers Trust</v>
          </cell>
          <cell r="F232" t="str">
            <v>Custody</v>
          </cell>
          <cell r="G232" t="str">
            <v>GEFA-Seattle</v>
          </cell>
          <cell r="H232" t="str">
            <v>18</v>
          </cell>
          <cell r="I232" t="str">
            <v>214</v>
          </cell>
          <cell r="J232" t="str">
            <v>110000</v>
          </cell>
          <cell r="K232" t="str">
            <v>000</v>
          </cell>
          <cell r="L232">
            <v>0</v>
          </cell>
          <cell r="M232">
            <v>18000</v>
          </cell>
          <cell r="N232" t="str">
            <v>000</v>
          </cell>
          <cell r="O232" t="str">
            <v>000</v>
          </cell>
          <cell r="P232" t="str">
            <v>00</v>
          </cell>
          <cell r="Q232" t="str">
            <v>00</v>
          </cell>
          <cell r="R232" t="str">
            <v>0</v>
          </cell>
        </row>
        <row r="233">
          <cell r="A233" t="str">
            <v>N/A</v>
          </cell>
          <cell r="B233" t="str">
            <v>Denver</v>
          </cell>
          <cell r="C233" t="str">
            <v>Heritage Indemnity Company</v>
          </cell>
          <cell r="D233" t="str">
            <v>097827</v>
          </cell>
          <cell r="E233" t="str">
            <v>Deutsche Bank/Bankers Trust</v>
          </cell>
          <cell r="F233" t="str">
            <v>Custody</v>
          </cell>
          <cell r="G233" t="str">
            <v>GEFA-Seattle</v>
          </cell>
          <cell r="H233" t="str">
            <v>09</v>
          </cell>
          <cell r="I233" t="str">
            <v>218</v>
          </cell>
          <cell r="J233" t="str">
            <v>110000</v>
          </cell>
          <cell r="K233" t="str">
            <v>000</v>
          </cell>
          <cell r="L233">
            <v>0</v>
          </cell>
          <cell r="M233" t="str">
            <v>09000</v>
          </cell>
          <cell r="N233" t="str">
            <v>000</v>
          </cell>
          <cell r="O233" t="str">
            <v>000</v>
          </cell>
          <cell r="P233" t="str">
            <v>00</v>
          </cell>
          <cell r="Q233" t="str">
            <v>00</v>
          </cell>
          <cell r="R233" t="str">
            <v>0</v>
          </cell>
        </row>
        <row r="234">
          <cell r="A234" t="str">
            <v>N/A</v>
          </cell>
          <cell r="B234" t="str">
            <v>Lynchburg</v>
          </cell>
          <cell r="C234" t="str">
            <v>GE Capital Assurance Company</v>
          </cell>
          <cell r="D234" t="str">
            <v>097833</v>
          </cell>
          <cell r="E234" t="str">
            <v>Deutsche Bank/Bankers Trust</v>
          </cell>
          <cell r="F234" t="str">
            <v>Custody</v>
          </cell>
          <cell r="G234" t="str">
            <v>GEFA-Seattle</v>
          </cell>
          <cell r="H234" t="str">
            <v>06</v>
          </cell>
          <cell r="I234" t="str">
            <v>202</v>
          </cell>
          <cell r="J234" t="str">
            <v>110000</v>
          </cell>
          <cell r="K234" t="str">
            <v>000</v>
          </cell>
          <cell r="L234">
            <v>0</v>
          </cell>
          <cell r="M234" t="str">
            <v>06000</v>
          </cell>
          <cell r="N234" t="str">
            <v>000</v>
          </cell>
          <cell r="O234" t="str">
            <v>000</v>
          </cell>
          <cell r="P234" t="str">
            <v>00</v>
          </cell>
          <cell r="Q234" t="str">
            <v>00</v>
          </cell>
          <cell r="R234" t="str">
            <v>0</v>
          </cell>
        </row>
        <row r="235">
          <cell r="A235" t="str">
            <v>N/A</v>
          </cell>
          <cell r="B235" t="str">
            <v>Lynchburg</v>
          </cell>
          <cell r="C235" t="str">
            <v>GE Capital Assurance Company</v>
          </cell>
          <cell r="D235" t="str">
            <v>097834</v>
          </cell>
          <cell r="E235" t="str">
            <v>Deutsche Bank/Bankers Trust</v>
          </cell>
          <cell r="F235" t="str">
            <v>Custody</v>
          </cell>
          <cell r="G235" t="str">
            <v>GEFA-Seattle</v>
          </cell>
          <cell r="H235" t="str">
            <v>06</v>
          </cell>
          <cell r="I235" t="str">
            <v>202</v>
          </cell>
          <cell r="J235" t="str">
            <v>110000</v>
          </cell>
          <cell r="K235" t="str">
            <v>000</v>
          </cell>
          <cell r="L235">
            <v>0</v>
          </cell>
          <cell r="M235" t="str">
            <v>06000</v>
          </cell>
          <cell r="N235" t="str">
            <v>000</v>
          </cell>
          <cell r="O235" t="str">
            <v>000</v>
          </cell>
          <cell r="P235" t="str">
            <v>00</v>
          </cell>
          <cell r="Q235" t="str">
            <v>00</v>
          </cell>
          <cell r="R235" t="str">
            <v>0</v>
          </cell>
        </row>
        <row r="236">
          <cell r="A236" t="str">
            <v>N/A</v>
          </cell>
          <cell r="B236" t="str">
            <v>New York</v>
          </cell>
          <cell r="C236" t="str">
            <v>GE Capital Life Assurance Co. of NY</v>
          </cell>
          <cell r="D236" t="str">
            <v>097836</v>
          </cell>
          <cell r="E236" t="str">
            <v>Deutsche Bank/Bankers Trust</v>
          </cell>
          <cell r="F236" t="str">
            <v>Custody</v>
          </cell>
          <cell r="G236" t="str">
            <v>GEFA-Seattle</v>
          </cell>
          <cell r="H236" t="str">
            <v>07</v>
          </cell>
          <cell r="I236" t="str">
            <v>203</v>
          </cell>
          <cell r="J236" t="str">
            <v>110000</v>
          </cell>
          <cell r="K236" t="str">
            <v>000</v>
          </cell>
          <cell r="L236">
            <v>0</v>
          </cell>
          <cell r="M236" t="str">
            <v>07000</v>
          </cell>
          <cell r="N236" t="str">
            <v>000</v>
          </cell>
          <cell r="O236" t="str">
            <v>000</v>
          </cell>
          <cell r="P236" t="str">
            <v>00</v>
          </cell>
          <cell r="Q236" t="str">
            <v>00</v>
          </cell>
          <cell r="R236" t="str">
            <v>0</v>
          </cell>
        </row>
        <row r="237">
          <cell r="A237" t="str">
            <v>N/A</v>
          </cell>
          <cell r="B237" t="str">
            <v>Lynchburg</v>
          </cell>
          <cell r="C237" t="str">
            <v>GE Capital Assurance Company-PNC</v>
          </cell>
          <cell r="D237" t="str">
            <v>097837</v>
          </cell>
          <cell r="E237" t="str">
            <v>Deutsche Bank/Bankers Trust</v>
          </cell>
          <cell r="F237" t="str">
            <v>Custody</v>
          </cell>
          <cell r="G237" t="str">
            <v>GEFA-Seattle</v>
          </cell>
          <cell r="H237" t="str">
            <v>06</v>
          </cell>
          <cell r="I237" t="str">
            <v>903</v>
          </cell>
          <cell r="J237" t="str">
            <v>110000</v>
          </cell>
          <cell r="K237" t="str">
            <v>000</v>
          </cell>
          <cell r="L237">
            <v>0</v>
          </cell>
          <cell r="M237" t="str">
            <v>06000</v>
          </cell>
          <cell r="N237" t="str">
            <v>000</v>
          </cell>
          <cell r="O237" t="str">
            <v>000</v>
          </cell>
          <cell r="P237" t="str">
            <v>00</v>
          </cell>
          <cell r="Q237" t="str">
            <v>00</v>
          </cell>
          <cell r="R237" t="str">
            <v>0</v>
          </cell>
        </row>
        <row r="238">
          <cell r="A238" t="str">
            <v>N/A</v>
          </cell>
          <cell r="B238" t="str">
            <v>Richmond</v>
          </cell>
          <cell r="C238" t="str">
            <v>GE Capital Assurance Company-MGA</v>
          </cell>
          <cell r="D238" t="str">
            <v>097838</v>
          </cell>
          <cell r="E238" t="str">
            <v>Deutsche Bank/Bankers Trust</v>
          </cell>
          <cell r="F238" t="str">
            <v>Custody</v>
          </cell>
          <cell r="G238" t="str">
            <v>GEFA-Seattle</v>
          </cell>
          <cell r="H238" t="str">
            <v>05</v>
          </cell>
          <cell r="I238" t="str">
            <v>904</v>
          </cell>
          <cell r="J238" t="str">
            <v>110000</v>
          </cell>
          <cell r="K238" t="str">
            <v>000</v>
          </cell>
          <cell r="L238">
            <v>0</v>
          </cell>
          <cell r="M238" t="str">
            <v>05000</v>
          </cell>
          <cell r="N238" t="str">
            <v>000</v>
          </cell>
          <cell r="O238" t="str">
            <v>000</v>
          </cell>
          <cell r="P238" t="str">
            <v>00</v>
          </cell>
          <cell r="Q238" t="str">
            <v>00</v>
          </cell>
          <cell r="R238" t="str">
            <v>0</v>
          </cell>
        </row>
        <row r="239">
          <cell r="A239" t="str">
            <v>N/A</v>
          </cell>
          <cell r="B239" t="str">
            <v>Lynchburg</v>
          </cell>
          <cell r="C239" t="str">
            <v>Federal Home Life Insurance Co.</v>
          </cell>
          <cell r="D239" t="str">
            <v>097867</v>
          </cell>
          <cell r="E239" t="str">
            <v>Deutsche Bank/Bankers Trust</v>
          </cell>
          <cell r="F239" t="str">
            <v>Custody</v>
          </cell>
          <cell r="G239" t="str">
            <v>GEFA-Seattle</v>
          </cell>
          <cell r="H239" t="str">
            <v>06</v>
          </cell>
          <cell r="I239" t="str">
            <v>210</v>
          </cell>
          <cell r="J239" t="str">
            <v>110000</v>
          </cell>
          <cell r="K239" t="str">
            <v>000</v>
          </cell>
          <cell r="L239">
            <v>0</v>
          </cell>
          <cell r="M239" t="str">
            <v>01000</v>
          </cell>
          <cell r="N239" t="str">
            <v>000</v>
          </cell>
          <cell r="O239" t="str">
            <v>000</v>
          </cell>
          <cell r="P239" t="str">
            <v>00</v>
          </cell>
          <cell r="Q239" t="str">
            <v>00</v>
          </cell>
          <cell r="R239" t="str">
            <v>0</v>
          </cell>
        </row>
        <row r="240">
          <cell r="A240" t="str">
            <v>N/A</v>
          </cell>
          <cell r="B240" t="str">
            <v>Richmond</v>
          </cell>
          <cell r="C240" t="str">
            <v>GE Life and Annuity Assurance Co.</v>
          </cell>
          <cell r="D240" t="str">
            <v>097871</v>
          </cell>
          <cell r="E240" t="str">
            <v>Deutsche Bank/Bankers Trust</v>
          </cell>
          <cell r="F240" t="str">
            <v>Custody</v>
          </cell>
          <cell r="G240" t="str">
            <v>GEFA-Seattle</v>
          </cell>
          <cell r="H240" t="str">
            <v>05</v>
          </cell>
          <cell r="I240" t="str">
            <v>205</v>
          </cell>
          <cell r="J240" t="str">
            <v>110000</v>
          </cell>
          <cell r="K240" t="str">
            <v>000</v>
          </cell>
          <cell r="L240">
            <v>0</v>
          </cell>
          <cell r="M240" t="str">
            <v>05000</v>
          </cell>
          <cell r="N240" t="str">
            <v>000</v>
          </cell>
          <cell r="O240" t="str">
            <v>000</v>
          </cell>
          <cell r="P240" t="str">
            <v>00</v>
          </cell>
          <cell r="Q240" t="str">
            <v>00</v>
          </cell>
          <cell r="R240" t="str">
            <v>0</v>
          </cell>
        </row>
        <row r="241">
          <cell r="A241" t="str">
            <v>N/A</v>
          </cell>
          <cell r="B241" t="str">
            <v>Richmond</v>
          </cell>
          <cell r="C241" t="str">
            <v>IFN Insurance Agency, Inc.</v>
          </cell>
          <cell r="D241" t="str">
            <v>098049</v>
          </cell>
          <cell r="E241" t="str">
            <v>Deutsche Bank/Bankers Trust</v>
          </cell>
          <cell r="F241" t="str">
            <v>Custody</v>
          </cell>
          <cell r="G241" t="str">
            <v>GEFA-Seattle</v>
          </cell>
          <cell r="H241" t="str">
            <v>05</v>
          </cell>
          <cell r="I241" t="str">
            <v>421</v>
          </cell>
          <cell r="J241" t="str">
            <v>110000</v>
          </cell>
          <cell r="K241" t="str">
            <v>000</v>
          </cell>
          <cell r="L241">
            <v>0</v>
          </cell>
          <cell r="M241" t="str">
            <v>05000</v>
          </cell>
          <cell r="N241" t="str">
            <v>000</v>
          </cell>
          <cell r="O241" t="str">
            <v>000</v>
          </cell>
          <cell r="P241" t="str">
            <v>00</v>
          </cell>
          <cell r="Q241" t="str">
            <v>00</v>
          </cell>
          <cell r="R241" t="str">
            <v>0</v>
          </cell>
        </row>
        <row r="242">
          <cell r="A242" t="str">
            <v>N/A</v>
          </cell>
          <cell r="B242" t="str">
            <v>Seattle</v>
          </cell>
          <cell r="C242" t="str">
            <v>GE Subsidary</v>
          </cell>
          <cell r="D242" t="str">
            <v>099707</v>
          </cell>
          <cell r="E242" t="str">
            <v>Deutsche Bank/Bankers Trust</v>
          </cell>
          <cell r="F242" t="str">
            <v>Custody</v>
          </cell>
          <cell r="G242" t="str">
            <v>GEFA-Seattle</v>
          </cell>
          <cell r="H242" t="str">
            <v>16</v>
          </cell>
          <cell r="I242" t="str">
            <v>N/A</v>
          </cell>
          <cell r="J242" t="str">
            <v>N/A</v>
          </cell>
          <cell r="K242" t="str">
            <v>N/A</v>
          </cell>
          <cell r="L242">
            <v>0</v>
          </cell>
          <cell r="M242" t="str">
            <v>N/A</v>
          </cell>
          <cell r="N242" t="str">
            <v>000</v>
          </cell>
          <cell r="O242" t="str">
            <v>000</v>
          </cell>
          <cell r="P242" t="str">
            <v>00</v>
          </cell>
          <cell r="Q242" t="str">
            <v>00</v>
          </cell>
          <cell r="R242" t="str">
            <v>0</v>
          </cell>
        </row>
        <row r="243">
          <cell r="A243" t="str">
            <v>N/A</v>
          </cell>
          <cell r="B243" t="str">
            <v>Seattle</v>
          </cell>
          <cell r="C243" t="str">
            <v>Travelers Ins. Co/ GE Capital Assurance Trust Agreement DTD</v>
          </cell>
          <cell r="D243" t="str">
            <v>30207</v>
          </cell>
          <cell r="E243" t="str">
            <v>Deutsche Bank/Bankers Trust</v>
          </cell>
          <cell r="F243" t="str">
            <v>Custody</v>
          </cell>
          <cell r="G243" t="str">
            <v>GEFA-Seattle</v>
          </cell>
          <cell r="H243" t="str">
            <v>16</v>
          </cell>
          <cell r="I243">
            <v>202</v>
          </cell>
          <cell r="J243" t="str">
            <v>N/A</v>
          </cell>
          <cell r="K243" t="str">
            <v>N/A</v>
          </cell>
          <cell r="L243">
            <v>0</v>
          </cell>
          <cell r="M243" t="str">
            <v>N/A</v>
          </cell>
          <cell r="N243" t="str">
            <v>000</v>
          </cell>
          <cell r="O243" t="str">
            <v>000</v>
          </cell>
          <cell r="P243" t="str">
            <v>00</v>
          </cell>
          <cell r="Q243" t="str">
            <v>00</v>
          </cell>
          <cell r="R243" t="str">
            <v>0</v>
          </cell>
        </row>
        <row r="244">
          <cell r="A244" t="str">
            <v>N/A</v>
          </cell>
          <cell r="B244" t="str">
            <v>Seattle</v>
          </cell>
          <cell r="C244" t="str">
            <v>Travelers Ins. Co/ GE Capital Life Assurance of NY</v>
          </cell>
          <cell r="D244" t="str">
            <v>30294</v>
          </cell>
          <cell r="E244" t="str">
            <v>Deutsche Bank/Bankers Trust</v>
          </cell>
          <cell r="F244" t="str">
            <v>Custody</v>
          </cell>
          <cell r="G244" t="str">
            <v>GEFA-Seattle</v>
          </cell>
          <cell r="H244" t="str">
            <v>16</v>
          </cell>
          <cell r="I244">
            <v>203</v>
          </cell>
          <cell r="J244" t="str">
            <v>N/A</v>
          </cell>
          <cell r="K244" t="str">
            <v>N/A</v>
          </cell>
          <cell r="L244">
            <v>0</v>
          </cell>
          <cell r="M244" t="str">
            <v>N/A</v>
          </cell>
          <cell r="N244" t="str">
            <v>000</v>
          </cell>
          <cell r="O244" t="str">
            <v>000</v>
          </cell>
          <cell r="P244" t="str">
            <v>00</v>
          </cell>
          <cell r="Q244" t="str">
            <v>00</v>
          </cell>
          <cell r="R244" t="str">
            <v>0</v>
          </cell>
        </row>
        <row r="245">
          <cell r="A245" t="str">
            <v>N/A</v>
          </cell>
          <cell r="B245" t="str">
            <v>Seattle</v>
          </cell>
          <cell r="C245" t="str">
            <v>GE Capital Assurance Company</v>
          </cell>
          <cell r="D245" t="str">
            <v>48716762</v>
          </cell>
          <cell r="E245" t="str">
            <v>Deutsche Bank/Bankers Trust</v>
          </cell>
          <cell r="F245" t="str">
            <v>Investments-ST</v>
          </cell>
          <cell r="G245" t="str">
            <v xml:space="preserve">GEFA-Seattle </v>
          </cell>
          <cell r="H245" t="str">
            <v>16</v>
          </cell>
          <cell r="I245">
            <v>202</v>
          </cell>
          <cell r="J245" t="str">
            <v>N/A</v>
          </cell>
          <cell r="K245" t="str">
            <v>N/A</v>
          </cell>
          <cell r="L245">
            <v>0</v>
          </cell>
          <cell r="M245" t="str">
            <v>16000</v>
          </cell>
          <cell r="N245" t="str">
            <v>000</v>
          </cell>
          <cell r="O245" t="str">
            <v>000</v>
          </cell>
          <cell r="P245" t="str">
            <v>00</v>
          </cell>
          <cell r="Q245" t="str">
            <v>00</v>
          </cell>
          <cell r="R245" t="str">
            <v>0</v>
          </cell>
        </row>
        <row r="246">
          <cell r="A246" t="str">
            <v>N/A</v>
          </cell>
          <cell r="B246" t="str">
            <v>Fort Washington</v>
          </cell>
          <cell r="C246" t="str">
            <v>Union Fidelity Life Insurance Company</v>
          </cell>
          <cell r="D246" t="str">
            <v>501553176</v>
          </cell>
          <cell r="E246" t="str">
            <v>Deutsche Bank/Bankers Trust</v>
          </cell>
          <cell r="F246" t="str">
            <v>Custody-Global</v>
          </cell>
          <cell r="G246" t="str">
            <v>GEFA-Seattle</v>
          </cell>
          <cell r="H246" t="str">
            <v>18</v>
          </cell>
          <cell r="I246" t="str">
            <v>215</v>
          </cell>
          <cell r="J246" t="str">
            <v>N/A</v>
          </cell>
          <cell r="K246" t="str">
            <v>N/A</v>
          </cell>
          <cell r="L246">
            <v>0</v>
          </cell>
          <cell r="M246">
            <v>18000</v>
          </cell>
          <cell r="N246" t="str">
            <v>000</v>
          </cell>
          <cell r="O246" t="str">
            <v>000</v>
          </cell>
          <cell r="P246" t="str">
            <v>00</v>
          </cell>
          <cell r="Q246" t="str">
            <v>00</v>
          </cell>
          <cell r="R246" t="str">
            <v>0</v>
          </cell>
        </row>
        <row r="247">
          <cell r="A247" t="str">
            <v>N/A</v>
          </cell>
          <cell r="B247" t="str">
            <v>Denver</v>
          </cell>
          <cell r="C247" t="str">
            <v>Heritage Indemnity Company</v>
          </cell>
          <cell r="D247" t="str">
            <v>501553184</v>
          </cell>
          <cell r="E247" t="str">
            <v>Deutsche Bank/Bankers Trust</v>
          </cell>
          <cell r="F247" t="str">
            <v>Custody-Global</v>
          </cell>
          <cell r="G247" t="str">
            <v>GEFA-Seattle</v>
          </cell>
          <cell r="H247" t="str">
            <v>09</v>
          </cell>
          <cell r="I247" t="str">
            <v>218</v>
          </cell>
          <cell r="J247" t="str">
            <v>110000</v>
          </cell>
          <cell r="K247" t="str">
            <v>000</v>
          </cell>
          <cell r="L247">
            <v>0</v>
          </cell>
          <cell r="M247" t="str">
            <v>09000</v>
          </cell>
          <cell r="N247" t="str">
            <v>000</v>
          </cell>
          <cell r="O247" t="str">
            <v>000</v>
          </cell>
          <cell r="P247" t="str">
            <v>00</v>
          </cell>
          <cell r="Q247" t="str">
            <v>00</v>
          </cell>
          <cell r="R247" t="str">
            <v>0</v>
          </cell>
        </row>
        <row r="248">
          <cell r="A248" t="str">
            <v>N/A</v>
          </cell>
          <cell r="B248" t="str">
            <v>Richmond</v>
          </cell>
          <cell r="C248" t="str">
            <v>GE Life and Annuity Assurance Co.</v>
          </cell>
          <cell r="D248" t="str">
            <v>501553192</v>
          </cell>
          <cell r="E248" t="str">
            <v>Deutsche Bank/Bankers Trust</v>
          </cell>
          <cell r="F248" t="str">
            <v>Custody-Global</v>
          </cell>
          <cell r="G248" t="str">
            <v>GEFA-Seattle</v>
          </cell>
          <cell r="H248" t="str">
            <v>05</v>
          </cell>
          <cell r="I248" t="str">
            <v>205</v>
          </cell>
          <cell r="J248" t="str">
            <v>100101</v>
          </cell>
          <cell r="K248" t="str">
            <v>100</v>
          </cell>
          <cell r="L248">
            <v>0</v>
          </cell>
          <cell r="M248" t="str">
            <v>05000</v>
          </cell>
          <cell r="N248" t="str">
            <v>000</v>
          </cell>
          <cell r="O248" t="str">
            <v>000</v>
          </cell>
          <cell r="P248" t="str">
            <v>00</v>
          </cell>
          <cell r="Q248" t="str">
            <v>00</v>
          </cell>
          <cell r="R248" t="str">
            <v>0</v>
          </cell>
        </row>
        <row r="249">
          <cell r="A249" t="str">
            <v>N/A</v>
          </cell>
          <cell r="B249" t="str">
            <v>New York</v>
          </cell>
          <cell r="C249" t="str">
            <v>GE Capital Life Assurance Co. of NY</v>
          </cell>
          <cell r="D249" t="str">
            <v>501553200</v>
          </cell>
          <cell r="E249" t="str">
            <v>Deutsche Bank/Bankers Trust</v>
          </cell>
          <cell r="F249" t="str">
            <v>Custody-Global</v>
          </cell>
          <cell r="G249" t="str">
            <v>GEFA-Seattle</v>
          </cell>
          <cell r="H249" t="str">
            <v>07</v>
          </cell>
          <cell r="I249" t="str">
            <v>203</v>
          </cell>
          <cell r="J249" t="str">
            <v>N/A</v>
          </cell>
          <cell r="K249" t="str">
            <v>N/A</v>
          </cell>
          <cell r="L249">
            <v>0</v>
          </cell>
          <cell r="M249" t="str">
            <v>07000</v>
          </cell>
          <cell r="N249" t="str">
            <v>000</v>
          </cell>
          <cell r="O249" t="str">
            <v>000</v>
          </cell>
          <cell r="P249" t="str">
            <v>00</v>
          </cell>
          <cell r="Q249" t="str">
            <v>00</v>
          </cell>
          <cell r="R249" t="str">
            <v>0</v>
          </cell>
        </row>
        <row r="250">
          <cell r="A250" t="str">
            <v>N/A</v>
          </cell>
          <cell r="B250" t="str">
            <v>Lynchburg</v>
          </cell>
          <cell r="C250" t="str">
            <v>GE Capital Assurance Company</v>
          </cell>
          <cell r="D250" t="str">
            <v>501553242</v>
          </cell>
          <cell r="E250" t="str">
            <v>Deutsche Bank/Bankers Trust</v>
          </cell>
          <cell r="F250" t="str">
            <v>Custody-Global</v>
          </cell>
          <cell r="G250" t="str">
            <v>GEFA-Seattle</v>
          </cell>
          <cell r="H250" t="str">
            <v>06</v>
          </cell>
          <cell r="I250" t="str">
            <v>202</v>
          </cell>
          <cell r="J250" t="str">
            <v>N/A</v>
          </cell>
          <cell r="K250" t="str">
            <v>N/A</v>
          </cell>
          <cell r="L250">
            <v>0</v>
          </cell>
          <cell r="M250" t="str">
            <v>06000</v>
          </cell>
          <cell r="N250" t="str">
            <v>000</v>
          </cell>
          <cell r="O250" t="str">
            <v>000</v>
          </cell>
          <cell r="P250" t="str">
            <v>00</v>
          </cell>
          <cell r="Q250" t="str">
            <v>00</v>
          </cell>
          <cell r="R250" t="str">
            <v>0</v>
          </cell>
        </row>
        <row r="251">
          <cell r="A251" t="str">
            <v>N/A</v>
          </cell>
          <cell r="B251" t="str">
            <v>Lynchburg</v>
          </cell>
          <cell r="C251" t="str">
            <v>Federal Home Life Insurance Co.</v>
          </cell>
          <cell r="D251" t="str">
            <v>501553374</v>
          </cell>
          <cell r="E251" t="str">
            <v>Deutsche Bank/Bankers Trust</v>
          </cell>
          <cell r="F251" t="str">
            <v>Custody-Global</v>
          </cell>
          <cell r="G251" t="str">
            <v>GEFA-Seattle</v>
          </cell>
          <cell r="H251" t="str">
            <v>06</v>
          </cell>
          <cell r="I251" t="str">
            <v>210</v>
          </cell>
          <cell r="J251" t="str">
            <v>N/A</v>
          </cell>
          <cell r="K251" t="str">
            <v>N/A</v>
          </cell>
          <cell r="L251">
            <v>0</v>
          </cell>
          <cell r="M251" t="str">
            <v>06000</v>
          </cell>
          <cell r="N251" t="str">
            <v>000</v>
          </cell>
          <cell r="O251" t="str">
            <v>000</v>
          </cell>
          <cell r="P251" t="str">
            <v>00</v>
          </cell>
          <cell r="Q251" t="str">
            <v>00</v>
          </cell>
          <cell r="R251" t="str">
            <v>0</v>
          </cell>
        </row>
        <row r="252">
          <cell r="A252" t="str">
            <v>N/A</v>
          </cell>
          <cell r="B252" t="str">
            <v>New York</v>
          </cell>
          <cell r="C252" t="str">
            <v>American Mayflower Life Insurance Company of NY</v>
          </cell>
          <cell r="D252" t="str">
            <v>501559561</v>
          </cell>
          <cell r="E252" t="str">
            <v>Deutsche Bank/Bankers Trust</v>
          </cell>
          <cell r="F252" t="str">
            <v>Custody-Global</v>
          </cell>
          <cell r="G252" t="str">
            <v>GEFA-Seattle</v>
          </cell>
          <cell r="H252" t="str">
            <v>07</v>
          </cell>
          <cell r="I252" t="str">
            <v>209</v>
          </cell>
          <cell r="J252" t="str">
            <v>N/A</v>
          </cell>
          <cell r="K252" t="str">
            <v>N/A</v>
          </cell>
          <cell r="L252">
            <v>0</v>
          </cell>
          <cell r="M252" t="str">
            <v>07000</v>
          </cell>
          <cell r="N252" t="str">
            <v>000</v>
          </cell>
          <cell r="O252" t="str">
            <v>000</v>
          </cell>
          <cell r="P252" t="str">
            <v>00</v>
          </cell>
          <cell r="Q252" t="str">
            <v>00</v>
          </cell>
          <cell r="R252" t="str">
            <v>0</v>
          </cell>
        </row>
        <row r="253">
          <cell r="A253" t="str">
            <v>N/A</v>
          </cell>
          <cell r="B253" t="str">
            <v>San Rafael</v>
          </cell>
          <cell r="C253" t="str">
            <v>GE Capital Assurance Company</v>
          </cell>
          <cell r="D253" t="str">
            <v>501559579</v>
          </cell>
          <cell r="E253" t="str">
            <v>Deutsche Bank/Bankers Trust</v>
          </cell>
          <cell r="F253" t="str">
            <v>Custody-Global</v>
          </cell>
          <cell r="G253" t="str">
            <v>GEFA-Seattle</v>
          </cell>
          <cell r="H253" t="str">
            <v>04</v>
          </cell>
          <cell r="I253" t="str">
            <v>202</v>
          </cell>
          <cell r="J253" t="str">
            <v>N/A</v>
          </cell>
          <cell r="K253" t="str">
            <v>N/A</v>
          </cell>
          <cell r="L253">
            <v>0</v>
          </cell>
          <cell r="M253" t="str">
            <v>04602</v>
          </cell>
          <cell r="N253" t="str">
            <v>000</v>
          </cell>
          <cell r="O253" t="str">
            <v>000</v>
          </cell>
          <cell r="P253" t="str">
            <v>00</v>
          </cell>
          <cell r="Q253" t="str">
            <v>00</v>
          </cell>
          <cell r="R253" t="str">
            <v>0</v>
          </cell>
        </row>
        <row r="254">
          <cell r="A254" t="str">
            <v>N/A</v>
          </cell>
          <cell r="B254" t="str">
            <v>Lynchburg</v>
          </cell>
          <cell r="C254" t="str">
            <v>Federal Home Life Insurance Co.</v>
          </cell>
          <cell r="D254" t="str">
            <v>501559587</v>
          </cell>
          <cell r="E254" t="str">
            <v>Deutsche Bank/Bankers Trust</v>
          </cell>
          <cell r="F254" t="str">
            <v>Custody-Global</v>
          </cell>
          <cell r="G254" t="str">
            <v>GEFA-Seattle</v>
          </cell>
          <cell r="H254" t="str">
            <v>06</v>
          </cell>
          <cell r="I254" t="str">
            <v>210</v>
          </cell>
          <cell r="J254" t="str">
            <v>N/A</v>
          </cell>
          <cell r="K254" t="str">
            <v>N/A</v>
          </cell>
          <cell r="L254">
            <v>0</v>
          </cell>
          <cell r="M254" t="str">
            <v>06000</v>
          </cell>
          <cell r="N254" t="str">
            <v>000</v>
          </cell>
          <cell r="O254" t="str">
            <v>000</v>
          </cell>
          <cell r="P254" t="str">
            <v>00</v>
          </cell>
          <cell r="Q254" t="str">
            <v>00</v>
          </cell>
          <cell r="R254" t="str">
            <v>0</v>
          </cell>
        </row>
        <row r="255">
          <cell r="A255" t="str">
            <v>N/A</v>
          </cell>
          <cell r="B255" t="str">
            <v>Seattle</v>
          </cell>
          <cell r="C255" t="str">
            <v>GE Subsidary</v>
          </cell>
          <cell r="D255" t="str">
            <v>50259723</v>
          </cell>
          <cell r="E255" t="str">
            <v>Deutsche Bank/Bankers Trust</v>
          </cell>
          <cell r="F255" t="str">
            <v>Operating</v>
          </cell>
          <cell r="G255" t="str">
            <v>GEFA-Corp Treasury</v>
          </cell>
          <cell r="H255" t="str">
            <v>16</v>
          </cell>
          <cell r="I255" t="str">
            <v>N/A</v>
          </cell>
          <cell r="J255" t="str">
            <v>N/A</v>
          </cell>
          <cell r="K255" t="str">
            <v>N/A</v>
          </cell>
          <cell r="L255">
            <v>0</v>
          </cell>
          <cell r="M255" t="str">
            <v>N/A</v>
          </cell>
          <cell r="N255" t="str">
            <v>000</v>
          </cell>
          <cell r="O255" t="str">
            <v>000</v>
          </cell>
          <cell r="P255" t="str">
            <v>00</v>
          </cell>
          <cell r="Q255" t="str">
            <v>00</v>
          </cell>
          <cell r="R255" t="str">
            <v>0</v>
          </cell>
        </row>
      </sheetData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s"/>
      <sheetName val="Financing Summary"/>
      <sheetName val="Income Statement"/>
      <sheetName val="IRR Calculation"/>
      <sheetName val="Internet"/>
      <sheetName val="WAN"/>
      <sheetName val="Tele-Conference"/>
      <sheetName val="Business T.V."/>
      <sheetName val="E-Mail"/>
      <sheetName val="Voice over IP"/>
      <sheetName val="Cap Ex &amp; Depreciation Summary"/>
      <sheetName val="Cap Ex &amp; Depreciation Schedule"/>
      <sheetName val="Vendor Financing"/>
      <sheetName val="Costs of Connectivity"/>
      <sheetName val="S, G &amp; A"/>
      <sheetName val="Penetration Schedule"/>
      <sheetName val="Commission Schedule"/>
      <sheetName val="Single Building Assumptions"/>
      <sheetName val="Single Building"/>
      <sheetName val="Single Building NPV"/>
    </sheetNames>
    <sheetDataSet>
      <sheetData sheetId="0" refreshError="1"/>
      <sheetData sheetId="1">
        <row r="6">
          <cell r="H6">
            <v>1999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 BIO "/>
      <sheetName val="RECON Template  (Old)"/>
      <sheetName val="RECON Template "/>
      <sheetName val="Overpayments (2)"/>
      <sheetName val="Sheet1"/>
      <sheetName val="OPS GL"/>
      <sheetName val="FNDWRR"/>
      <sheetName val="GAAP GL"/>
      <sheetName val="May-2002"/>
      <sheetName val="Jun-2002"/>
      <sheetName val="July-2002"/>
      <sheetName val="Aug-2002"/>
      <sheetName val="Sept-2002"/>
      <sheetName val="Oct-2002 "/>
      <sheetName val="July Cash log."/>
      <sheetName val="Aug Cash Log"/>
      <sheetName val="Sep Cash Log"/>
      <sheetName val="Oct Cash Log"/>
      <sheetName val="Ceeding Report "/>
      <sheetName val="Non Cash (Lov &amp; Reins)"/>
      <sheetName val="Ceeding Report for Jun'02"/>
      <sheetName val="ceeding Reports upto May'02"/>
      <sheetName val="MAY"/>
      <sheetName val="Est. Bal. Range"/>
      <sheetName val="Scorecard"/>
      <sheetName val="202057"/>
      <sheetName val="TC"/>
      <sheetName val="TEMPO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mpany-Internal Wire"/>
      <sheetName val="Intercompany-Internal Wire (2)"/>
      <sheetName val="External Wire"/>
      <sheetName val="Request for Repetitive Wire "/>
      <sheetName val="Wire Return Request Form"/>
      <sheetName val="Multiple GL"/>
      <sheetName val="GL Change Request Form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CW15" t="str">
            <v>Wire</v>
          </cell>
        </row>
        <row r="16">
          <cell r="CW16" t="str">
            <v>ACH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tercompany-Interal Wire"/>
      <sheetName val="External Wire"/>
    </sheetNames>
    <sheetDataSet>
      <sheetData sheetId="0" refreshError="1">
        <row r="2">
          <cell r="A2" t="str">
            <v>AM Industries</v>
          </cell>
        </row>
        <row r="11">
          <cell r="CW11" t="str">
            <v>Wire</v>
          </cell>
        </row>
        <row r="12">
          <cell r="CW12" t="str">
            <v>ACH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L"/>
      <sheetName val="Summary BS"/>
      <sheetName val="Summary CF"/>
      <sheetName val="PL by month"/>
      <sheetName val="BS by month "/>
      <sheetName val="CF by month"/>
      <sheetName val="Borrowing Base"/>
      <sheetName val="Covenants by quarter"/>
      <sheetName val="Fixed Costs"/>
      <sheetName val="Bridges"/>
      <sheetName val="Consol"/>
      <sheetName val="Cons Bridge"/>
      <sheetName val="Upsides"/>
      <sheetName val="Senior and Sub Notes"/>
      <sheetName val="Interest"/>
      <sheetName val="Cap Ex"/>
      <sheetName val="aa"/>
      <sheetName val="bb"/>
      <sheetName val="cc"/>
      <sheetName val="dd"/>
      <sheetName val="ee"/>
      <sheetName val="ff"/>
      <sheetName val="gg"/>
      <sheetName val="hh"/>
      <sheetName val="By Titles"/>
      <sheetName val="ii"/>
      <sheetName val="Est Tax Pmts"/>
      <sheetName val="b"/>
      <sheetName val="c"/>
      <sheetName val="d"/>
      <sheetName val=" "/>
      <sheetName val="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V1" t="str">
            <v xml:space="preserve">                        </v>
          </cell>
        </row>
        <row r="6">
          <cell r="K6" t="str">
            <v>FY06</v>
          </cell>
        </row>
        <row r="7">
          <cell r="J7" t="str">
            <v>Estimated</v>
          </cell>
        </row>
        <row r="8">
          <cell r="J8" t="str">
            <v>March '05</v>
          </cell>
          <cell r="K8" t="str">
            <v>April</v>
          </cell>
          <cell r="L8" t="str">
            <v>May</v>
          </cell>
          <cell r="M8" t="str">
            <v>June</v>
          </cell>
          <cell r="N8" t="str">
            <v>July</v>
          </cell>
          <cell r="O8" t="str">
            <v>August</v>
          </cell>
          <cell r="P8" t="str">
            <v>September</v>
          </cell>
          <cell r="Q8" t="str">
            <v>October</v>
          </cell>
          <cell r="R8" t="str">
            <v>November</v>
          </cell>
          <cell r="S8" t="str">
            <v>December</v>
          </cell>
          <cell r="T8" t="str">
            <v>January</v>
          </cell>
          <cell r="U8" t="str">
            <v>February</v>
          </cell>
          <cell r="V8" t="str">
            <v>March</v>
          </cell>
        </row>
        <row r="9">
          <cell r="J9" t="str">
            <v xml:space="preserve"> (from below)</v>
          </cell>
          <cell r="K9" t="str">
            <v>Actual</v>
          </cell>
          <cell r="L9" t="str">
            <v>Actual</v>
          </cell>
        </row>
        <row r="13">
          <cell r="J13">
            <v>869.82635000000005</v>
          </cell>
          <cell r="K13">
            <v>797.98203999999998</v>
          </cell>
          <cell r="L13">
            <v>824.51271999999994</v>
          </cell>
          <cell r="M13">
            <v>664.38084568456452</v>
          </cell>
          <cell r="N13">
            <v>1273.7082748611479</v>
          </cell>
          <cell r="O13">
            <v>736.01443081217803</v>
          </cell>
          <cell r="P13">
            <v>1199.3647488192282</v>
          </cell>
          <cell r="Q13">
            <v>1680.5967443636459</v>
          </cell>
          <cell r="R13">
            <v>2913.4669545264978</v>
          </cell>
          <cell r="S13">
            <v>1232.5976326681998</v>
          </cell>
          <cell r="T13">
            <v>859.51977961233615</v>
          </cell>
          <cell r="U13">
            <v>747.80737033946059</v>
          </cell>
          <cell r="V13">
            <v>1033.4662952162414</v>
          </cell>
        </row>
        <row r="14">
          <cell r="J14">
            <v>10490.581209999998</v>
          </cell>
          <cell r="K14">
            <v>9249.9325800000006</v>
          </cell>
          <cell r="L14">
            <v>9480.2332099999985</v>
          </cell>
          <cell r="M14">
            <v>13192.66555</v>
          </cell>
          <cell r="N14">
            <v>13093.29235</v>
          </cell>
          <cell r="O14">
            <v>15647.878799999999</v>
          </cell>
          <cell r="P14">
            <v>16370.8056</v>
          </cell>
          <cell r="Q14">
            <v>18460.781306999997</v>
          </cell>
          <cell r="R14">
            <v>18192.097261999999</v>
          </cell>
          <cell r="S14">
            <v>14725.896404999998</v>
          </cell>
          <cell r="T14">
            <v>12627.0824975</v>
          </cell>
          <cell r="U14">
            <v>11663.3183505</v>
          </cell>
          <cell r="V14">
            <v>12464.168391499998</v>
          </cell>
        </row>
        <row r="15">
          <cell r="J15">
            <v>5885.1926400000002</v>
          </cell>
          <cell r="K15">
            <v>7868.6508700000004</v>
          </cell>
          <cell r="L15">
            <v>8674.0795199999993</v>
          </cell>
          <cell r="M15">
            <v>8615.9187999999995</v>
          </cell>
          <cell r="N15">
            <v>6794.7619999999997</v>
          </cell>
          <cell r="O15">
            <v>9136.25</v>
          </cell>
          <cell r="P15">
            <v>14419.124399999999</v>
          </cell>
          <cell r="Q15">
            <v>15104.756004000001</v>
          </cell>
          <cell r="R15">
            <v>12134.750623999998</v>
          </cell>
          <cell r="S15">
            <v>6243.0555160000004</v>
          </cell>
          <cell r="T15">
            <v>7827.8603874999999</v>
          </cell>
          <cell r="U15">
            <v>7618.0586500000009</v>
          </cell>
          <cell r="V15">
            <v>7656.4908000000005</v>
          </cell>
        </row>
        <row r="16">
          <cell r="J16">
            <v>780.50860999999986</v>
          </cell>
          <cell r="K16">
            <v>682.81356000000005</v>
          </cell>
          <cell r="L16">
            <v>615.14199000000008</v>
          </cell>
          <cell r="M16">
            <v>615.14199000000008</v>
          </cell>
          <cell r="N16">
            <v>615.14199000000008</v>
          </cell>
          <cell r="O16">
            <v>615.14199000000008</v>
          </cell>
          <cell r="P16">
            <v>615.14199000000008</v>
          </cell>
          <cell r="Q16">
            <v>615.14199000000008</v>
          </cell>
          <cell r="R16">
            <v>615.14199000000008</v>
          </cell>
          <cell r="S16">
            <v>615.14199000000008</v>
          </cell>
          <cell r="T16">
            <v>615.14199000000008</v>
          </cell>
          <cell r="U16">
            <v>615.14199000000008</v>
          </cell>
          <cell r="V16">
            <v>615.14199000000008</v>
          </cell>
        </row>
        <row r="17">
          <cell r="J17">
            <v>18026.108809999998</v>
          </cell>
          <cell r="K17">
            <v>18599.37905</v>
          </cell>
          <cell r="L17">
            <v>19593.967439999997</v>
          </cell>
          <cell r="M17">
            <v>23088.107185684563</v>
          </cell>
          <cell r="N17">
            <v>21776.904614861149</v>
          </cell>
          <cell r="O17">
            <v>26135.285220812177</v>
          </cell>
          <cell r="P17">
            <v>32604.43673881923</v>
          </cell>
          <cell r="Q17">
            <v>35861.276045363644</v>
          </cell>
          <cell r="R17">
            <v>33855.456830526498</v>
          </cell>
          <cell r="S17">
            <v>22816.691543668199</v>
          </cell>
          <cell r="T17">
            <v>21929.604654612336</v>
          </cell>
          <cell r="U17">
            <v>20644.326360839459</v>
          </cell>
          <cell r="V17">
            <v>21769.267476716239</v>
          </cell>
        </row>
        <row r="18">
          <cell r="K18">
            <v>141.35610999999972</v>
          </cell>
          <cell r="L18">
            <v>26.210320000000138</v>
          </cell>
          <cell r="M18">
            <v>12.800000000000182</v>
          </cell>
          <cell r="N18">
            <v>358</v>
          </cell>
          <cell r="O18">
            <v>184</v>
          </cell>
          <cell r="P18">
            <v>0</v>
          </cell>
          <cell r="Q18">
            <v>80</v>
          </cell>
          <cell r="R18">
            <v>0</v>
          </cell>
          <cell r="S18">
            <v>0</v>
          </cell>
          <cell r="T18">
            <v>399.16666666666697</v>
          </cell>
          <cell r="U18">
            <v>71.66666666666697</v>
          </cell>
          <cell r="V18">
            <v>71.66666666666697</v>
          </cell>
        </row>
        <row r="19">
          <cell r="J19">
            <v>4173.4428600000001</v>
          </cell>
          <cell r="K19">
            <v>4314.7989699999998</v>
          </cell>
          <cell r="L19">
            <v>4341.00929</v>
          </cell>
          <cell r="M19">
            <v>4353.8092900000001</v>
          </cell>
          <cell r="N19">
            <v>4711.8092900000001</v>
          </cell>
          <cell r="O19">
            <v>4895.8092900000001</v>
          </cell>
          <cell r="P19">
            <v>4895.8092900000001</v>
          </cell>
          <cell r="Q19">
            <v>4975.8092900000001</v>
          </cell>
          <cell r="R19">
            <v>4975.8092900000001</v>
          </cell>
          <cell r="S19">
            <v>4975.8092900000001</v>
          </cell>
          <cell r="T19">
            <v>5374.9759566666671</v>
          </cell>
          <cell r="U19">
            <v>5446.6426233333341</v>
          </cell>
          <cell r="V19">
            <v>5518.3092900000011</v>
          </cell>
        </row>
        <row r="20">
          <cell r="J20">
            <v>-1537.0405200000002</v>
          </cell>
          <cell r="K20">
            <v>-1599.6194000000003</v>
          </cell>
          <cell r="L20">
            <v>-1662.1976200000001</v>
          </cell>
          <cell r="M20">
            <v>-1732.0309533333334</v>
          </cell>
          <cell r="N20">
            <v>-1801.8642866666667</v>
          </cell>
          <cell r="O20">
            <v>-1871.6976199999999</v>
          </cell>
          <cell r="P20">
            <v>-1941.5309533333332</v>
          </cell>
          <cell r="Q20">
            <v>-2011.3642866666664</v>
          </cell>
          <cell r="R20">
            <v>-2081.1976199999999</v>
          </cell>
          <cell r="S20">
            <v>-2151.0309533333334</v>
          </cell>
          <cell r="T20">
            <v>-2220.8642866666669</v>
          </cell>
          <cell r="U20">
            <v>-2290.6976200000004</v>
          </cell>
          <cell r="V20">
            <v>-2360.5309533333339</v>
          </cell>
        </row>
        <row r="21">
          <cell r="J21">
            <v>2636.4023399999996</v>
          </cell>
          <cell r="K21">
            <v>2715.1795699999993</v>
          </cell>
          <cell r="L21">
            <v>2678.81167</v>
          </cell>
          <cell r="M21">
            <v>2621.7783366666667</v>
          </cell>
          <cell r="N21">
            <v>2909.9450033333333</v>
          </cell>
          <cell r="O21">
            <v>3024.1116700000002</v>
          </cell>
          <cell r="P21">
            <v>2954.2783366666672</v>
          </cell>
          <cell r="Q21">
            <v>2964.4450033333337</v>
          </cell>
          <cell r="R21">
            <v>2894.6116700000002</v>
          </cell>
          <cell r="S21">
            <v>2824.7783366666667</v>
          </cell>
          <cell r="T21">
            <v>3154.1116700000002</v>
          </cell>
          <cell r="U21">
            <v>3155.9450033333337</v>
          </cell>
          <cell r="V21">
            <v>3157.7783366666672</v>
          </cell>
        </row>
        <row r="24">
          <cell r="J24">
            <v>53035.557050000003</v>
          </cell>
          <cell r="K24">
            <v>53035.55805</v>
          </cell>
          <cell r="L24">
            <v>53035.55805</v>
          </cell>
          <cell r="M24">
            <v>53035.55805</v>
          </cell>
          <cell r="N24">
            <v>142342.95804999999</v>
          </cell>
          <cell r="O24">
            <v>142342.95804999999</v>
          </cell>
          <cell r="P24">
            <v>142342.95804999999</v>
          </cell>
          <cell r="Q24">
            <v>142342.95804999999</v>
          </cell>
          <cell r="R24">
            <v>142342.95804999999</v>
          </cell>
          <cell r="S24">
            <v>142342.95804999999</v>
          </cell>
          <cell r="T24">
            <v>142342.95804999999</v>
          </cell>
          <cell r="U24">
            <v>142342.95804999999</v>
          </cell>
          <cell r="V24">
            <v>142342.95804999999</v>
          </cell>
        </row>
        <row r="25">
          <cell r="J25">
            <v>7409.7829000000002</v>
          </cell>
          <cell r="K25">
            <v>7277.8057600000002</v>
          </cell>
          <cell r="L25">
            <v>7145.8293400000002</v>
          </cell>
          <cell r="M25">
            <v>7013.8533400000006</v>
          </cell>
          <cell r="N25">
            <v>19761.904761904763</v>
          </cell>
          <cell r="O25">
            <v>19523.809523809527</v>
          </cell>
          <cell r="P25">
            <v>19285.71428571429</v>
          </cell>
          <cell r="Q25">
            <v>19047.619047619053</v>
          </cell>
          <cell r="R25">
            <v>18809.523809523816</v>
          </cell>
          <cell r="S25">
            <v>18571.42857142858</v>
          </cell>
          <cell r="T25">
            <v>18333.333333333343</v>
          </cell>
          <cell r="U25">
            <v>18095.238095238106</v>
          </cell>
          <cell r="V25">
            <v>17857.14285714287</v>
          </cell>
        </row>
        <row r="26">
          <cell r="J26">
            <v>738.18984000000012</v>
          </cell>
          <cell r="K26">
            <v>721.02184000000011</v>
          </cell>
          <cell r="L26">
            <v>703.85304000000008</v>
          </cell>
          <cell r="M26">
            <v>686.65304000000003</v>
          </cell>
          <cell r="N26">
            <v>6902.7777777777774</v>
          </cell>
          <cell r="O26">
            <v>6805.5555555555547</v>
          </cell>
          <cell r="P26">
            <v>6708.3333333333321</v>
          </cell>
          <cell r="Q26">
            <v>6611.1111111111095</v>
          </cell>
          <cell r="R26">
            <v>6513.8888888888869</v>
          </cell>
          <cell r="S26">
            <v>6416.6666666666642</v>
          </cell>
          <cell r="T26">
            <v>6319.4444444444416</v>
          </cell>
          <cell r="U26">
            <v>6222.222222222219</v>
          </cell>
          <cell r="V26">
            <v>6124.9999999999964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J28">
            <v>2.056</v>
          </cell>
          <cell r="K28">
            <v>2.05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30">
          <cell r="J30">
            <v>81848.096939999989</v>
          </cell>
          <cell r="K30">
            <v>82351.000270000004</v>
          </cell>
          <cell r="L30">
            <v>83158.019540000008</v>
          </cell>
          <cell r="M30">
            <v>86445.94995235122</v>
          </cell>
          <cell r="N30">
            <v>193694.49020787701</v>
          </cell>
          <cell r="O30">
            <v>197831.72002017725</v>
          </cell>
          <cell r="P30">
            <v>203895.72074453352</v>
          </cell>
          <cell r="Q30">
            <v>206827.40925742712</v>
          </cell>
          <cell r="R30">
            <v>204416.43924893916</v>
          </cell>
          <cell r="S30">
            <v>192972.52316843008</v>
          </cell>
          <cell r="T30">
            <v>192079.45215239009</v>
          </cell>
          <cell r="U30">
            <v>190460.68973163312</v>
          </cell>
          <cell r="V30">
            <v>191252.14672052575</v>
          </cell>
        </row>
        <row r="37">
          <cell r="J37">
            <v>-9171.3369700000003</v>
          </cell>
          <cell r="K37">
            <v>-7330.7554300000011</v>
          </cell>
          <cell r="L37">
            <v>-6921.2427000000052</v>
          </cell>
          <cell r="M37">
            <v>-5538.066728291019</v>
          </cell>
          <cell r="N37">
            <v>6572.6280722522142</v>
          </cell>
          <cell r="O37">
            <v>9327.9924892292729</v>
          </cell>
          <cell r="P37">
            <v>8031.2157150458088</v>
          </cell>
          <cell r="Q37">
            <v>9746.6080756215124</v>
          </cell>
          <cell r="R37">
            <v>4593.7381665043968</v>
          </cell>
          <cell r="S37">
            <v>-3854.5899666799769</v>
          </cell>
          <cell r="T37">
            <v>-2371.730445413416</v>
          </cell>
          <cell r="U37">
            <v>-122.42610524495331</v>
          </cell>
          <cell r="V37">
            <v>562.02335453686499</v>
          </cell>
        </row>
        <row r="38">
          <cell r="J38">
            <v>5160</v>
          </cell>
          <cell r="K38">
            <v>4400</v>
          </cell>
          <cell r="L38">
            <v>4400</v>
          </cell>
          <cell r="M38">
            <v>4400</v>
          </cell>
          <cell r="N38">
            <v>3220</v>
          </cell>
          <cell r="O38">
            <v>3220</v>
          </cell>
          <cell r="P38">
            <v>3220</v>
          </cell>
          <cell r="Q38">
            <v>3220</v>
          </cell>
          <cell r="R38">
            <v>3220</v>
          </cell>
          <cell r="S38">
            <v>3220</v>
          </cell>
          <cell r="T38">
            <v>3220</v>
          </cell>
          <cell r="U38">
            <v>3220</v>
          </cell>
          <cell r="V38">
            <v>3220</v>
          </cell>
        </row>
        <row r="39">
          <cell r="J39">
            <v>15.839</v>
          </cell>
          <cell r="K39">
            <v>15.8386</v>
          </cell>
          <cell r="L39">
            <v>15.8386</v>
          </cell>
          <cell r="M39">
            <v>15.8386</v>
          </cell>
          <cell r="N39">
            <v>3.8599999999998857E-2</v>
          </cell>
          <cell r="O39">
            <v>3.8599999999998857E-2</v>
          </cell>
          <cell r="P39">
            <v>3.8599999999998857E-2</v>
          </cell>
          <cell r="Q39">
            <v>3.8599999999998857E-2</v>
          </cell>
          <cell r="R39">
            <v>3.8599999999998857E-2</v>
          </cell>
          <cell r="S39">
            <v>3.8599999999998857E-2</v>
          </cell>
          <cell r="T39">
            <v>3.8599999999998857E-2</v>
          </cell>
          <cell r="U39">
            <v>3.8599999999998857E-2</v>
          </cell>
          <cell r="V39">
            <v>3.8599999999998857E-2</v>
          </cell>
        </row>
        <row r="41">
          <cell r="J41">
            <v>70.3</v>
          </cell>
          <cell r="K41">
            <v>70.291830000000004</v>
          </cell>
          <cell r="L41">
            <v>60.51773</v>
          </cell>
          <cell r="M41">
            <v>56.917729999999999</v>
          </cell>
          <cell r="N41">
            <v>48.717730000000003</v>
          </cell>
          <cell r="O41">
            <v>40.51773</v>
          </cell>
          <cell r="P41">
            <v>32.317729999999997</v>
          </cell>
          <cell r="Q41">
            <v>24.117729999999998</v>
          </cell>
          <cell r="R41">
            <v>15.917729999999999</v>
          </cell>
          <cell r="S41">
            <v>7.7177299999999995</v>
          </cell>
          <cell r="T41">
            <v>0</v>
          </cell>
          <cell r="U41">
            <v>0</v>
          </cell>
          <cell r="V41">
            <v>0</v>
          </cell>
        </row>
        <row r="43">
          <cell r="J43">
            <v>11394.5334</v>
          </cell>
          <cell r="K43">
            <v>11182.789639999999</v>
          </cell>
          <cell r="L43">
            <v>11303.575720000001</v>
          </cell>
          <cell r="M43">
            <v>13071.724474302373</v>
          </cell>
          <cell r="N43">
            <v>12111.831838146978</v>
          </cell>
          <cell r="O43">
            <v>14233.004185017762</v>
          </cell>
          <cell r="P43">
            <v>21391.164010773038</v>
          </cell>
          <cell r="Q43">
            <v>21303.621134226843</v>
          </cell>
          <cell r="R43">
            <v>18678.108359993934</v>
          </cell>
          <cell r="S43">
            <v>15602.552444345129</v>
          </cell>
          <cell r="T43">
            <v>14495.160782168092</v>
          </cell>
          <cell r="U43">
            <v>11469.978578705508</v>
          </cell>
          <cell r="V43">
            <v>12469.290394642252</v>
          </cell>
        </row>
        <row r="44">
          <cell r="J44">
            <v>1465.7726500000001</v>
          </cell>
          <cell r="K44">
            <v>890.64782000000002</v>
          </cell>
          <cell r="L44">
            <v>882.79070000000002</v>
          </cell>
          <cell r="M44">
            <v>1413.02055</v>
          </cell>
          <cell r="N44">
            <v>1527.4375</v>
          </cell>
          <cell r="O44">
            <v>1038.5092500000001</v>
          </cell>
          <cell r="P44">
            <v>1349.452</v>
          </cell>
          <cell r="Q44">
            <v>1297.8605964999999</v>
          </cell>
          <cell r="R44">
            <v>2660.6953169999992</v>
          </cell>
          <cell r="S44">
            <v>2159.1628599999999</v>
          </cell>
          <cell r="T44">
            <v>1300.8140489999998</v>
          </cell>
          <cell r="U44">
            <v>767.66508649999992</v>
          </cell>
          <cell r="V44">
            <v>1735.6385475</v>
          </cell>
        </row>
        <row r="45">
          <cell r="J45">
            <v>608.08460999999988</v>
          </cell>
          <cell r="K45">
            <v>653.04237999999998</v>
          </cell>
          <cell r="L45">
            <v>738.24238000000003</v>
          </cell>
          <cell r="M45">
            <v>553.47992163472804</v>
          </cell>
          <cell r="N45">
            <v>249.67541221230073</v>
          </cell>
          <cell r="O45">
            <v>146.84011425992463</v>
          </cell>
          <cell r="P45">
            <v>73.956750040369457</v>
          </cell>
          <cell r="Q45">
            <v>609.5755896526822</v>
          </cell>
          <cell r="R45">
            <v>2204.8534380641827</v>
          </cell>
          <cell r="S45">
            <v>847.90027486048439</v>
          </cell>
          <cell r="T45">
            <v>677.07800787534597</v>
          </cell>
          <cell r="U45">
            <v>543.35043655686081</v>
          </cell>
          <cell r="V45">
            <v>126.40600409316323</v>
          </cell>
        </row>
        <row r="46">
          <cell r="J46">
            <v>-2705.5990000000002</v>
          </cell>
          <cell r="K46">
            <v>-2705.5990000000002</v>
          </cell>
          <cell r="L46">
            <v>-2705.5990000000002</v>
          </cell>
          <cell r="M46">
            <v>-2705.5990000000002</v>
          </cell>
          <cell r="N46">
            <v>-2705.5990000000002</v>
          </cell>
          <cell r="O46">
            <v>-2705.5990000000002</v>
          </cell>
          <cell r="P46">
            <v>-2705.5990000000002</v>
          </cell>
          <cell r="Q46">
            <v>-2705.5990000000002</v>
          </cell>
          <cell r="R46">
            <v>-2705.5990000000002</v>
          </cell>
          <cell r="S46">
            <v>-2705.5990000000002</v>
          </cell>
          <cell r="T46">
            <v>-2705.5990000000002</v>
          </cell>
          <cell r="U46">
            <v>-2705.5990000000002</v>
          </cell>
          <cell r="V46">
            <v>-2705.5990000000002</v>
          </cell>
        </row>
        <row r="47">
          <cell r="J47">
            <v>8003.2784099999999</v>
          </cell>
          <cell r="K47">
            <v>8003.2784099999999</v>
          </cell>
          <cell r="L47">
            <v>8003.2784099999999</v>
          </cell>
          <cell r="M47">
            <v>8003.278409999999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J48">
            <v>502.90599999999995</v>
          </cell>
          <cell r="K48">
            <v>502.90599999999995</v>
          </cell>
          <cell r="L48">
            <v>502.90599999999995</v>
          </cell>
          <cell r="M48">
            <v>502.90599999999995</v>
          </cell>
          <cell r="N48">
            <v>502.90599999999995</v>
          </cell>
          <cell r="O48">
            <v>502.90599999999995</v>
          </cell>
          <cell r="P48">
            <v>502.90599999999995</v>
          </cell>
          <cell r="Q48">
            <v>502.90599999999995</v>
          </cell>
          <cell r="R48">
            <v>502.90599999999995</v>
          </cell>
          <cell r="S48">
            <v>502.90599999999995</v>
          </cell>
          <cell r="T48">
            <v>502.90599999999995</v>
          </cell>
          <cell r="U48">
            <v>502.90599999999995</v>
          </cell>
          <cell r="V48">
            <v>502.90599999999995</v>
          </cell>
        </row>
        <row r="49">
          <cell r="J49">
            <v>15343.7781</v>
          </cell>
          <cell r="K49">
            <v>15682.44025</v>
          </cell>
          <cell r="L49">
            <v>16280.307839999992</v>
          </cell>
          <cell r="M49">
            <v>19773.49995764608</v>
          </cell>
          <cell r="N49">
            <v>21527.636152611492</v>
          </cell>
          <cell r="O49">
            <v>25804.209368506959</v>
          </cell>
          <cell r="P49">
            <v>31895.451805859215</v>
          </cell>
          <cell r="Q49">
            <v>33999.128726001036</v>
          </cell>
          <cell r="R49">
            <v>29170.65861156251</v>
          </cell>
          <cell r="S49">
            <v>15780.088942525636</v>
          </cell>
          <cell r="T49">
            <v>15118.667993630022</v>
          </cell>
          <cell r="U49">
            <v>13675.913596517415</v>
          </cell>
          <cell r="V49">
            <v>15910.703900772281</v>
          </cell>
        </row>
        <row r="50">
          <cell r="J50">
            <v>7340.4996899999996</v>
          </cell>
          <cell r="K50">
            <v>7679.1618399999998</v>
          </cell>
          <cell r="L50">
            <v>8277.0294299999914</v>
          </cell>
          <cell r="M50">
            <v>11770.221547646081</v>
          </cell>
          <cell r="N50">
            <v>21527.636152611492</v>
          </cell>
          <cell r="O50">
            <v>25804.209368506959</v>
          </cell>
        </row>
        <row r="52">
          <cell r="J52">
            <v>10760</v>
          </cell>
          <cell r="K52">
            <v>10780</v>
          </cell>
          <cell r="L52">
            <v>10780</v>
          </cell>
          <cell r="M52">
            <v>10780</v>
          </cell>
          <cell r="N52">
            <v>75780</v>
          </cell>
          <cell r="O52">
            <v>75780</v>
          </cell>
          <cell r="P52">
            <v>75087.5</v>
          </cell>
          <cell r="Q52">
            <v>75087.5</v>
          </cell>
          <cell r="R52">
            <v>75087.5</v>
          </cell>
          <cell r="S52">
            <v>74245</v>
          </cell>
          <cell r="T52">
            <v>74245</v>
          </cell>
          <cell r="U52">
            <v>74245</v>
          </cell>
          <cell r="V52">
            <v>73402.5</v>
          </cell>
        </row>
        <row r="53">
          <cell r="J53">
            <v>29.24869</v>
          </cell>
          <cell r="K53">
            <v>20.995190000000001</v>
          </cell>
          <cell r="L53">
            <v>22.473790000000001</v>
          </cell>
          <cell r="M53">
            <v>14.273790000000002</v>
          </cell>
          <cell r="N53">
            <v>9.673790000000002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J54">
            <v>15000</v>
          </cell>
          <cell r="K54">
            <v>15000</v>
          </cell>
          <cell r="L54">
            <v>15000</v>
          </cell>
          <cell r="M54">
            <v>15000</v>
          </cell>
          <cell r="N54">
            <v>9750</v>
          </cell>
          <cell r="O54">
            <v>9750</v>
          </cell>
          <cell r="P54">
            <v>9750</v>
          </cell>
          <cell r="Q54">
            <v>9750</v>
          </cell>
          <cell r="R54">
            <v>9750</v>
          </cell>
          <cell r="S54">
            <v>9750</v>
          </cell>
          <cell r="T54">
            <v>9750</v>
          </cell>
          <cell r="U54">
            <v>9750</v>
          </cell>
          <cell r="V54">
            <v>9750</v>
          </cell>
        </row>
        <row r="55">
          <cell r="J55">
            <v>-1423.6963499999999</v>
          </cell>
          <cell r="K55">
            <v>-1401.6471899999999</v>
          </cell>
          <cell r="L55">
            <v>-1379.5980300000001</v>
          </cell>
          <cell r="M55">
            <v>-1357.5480300000002</v>
          </cell>
        </row>
        <row r="56">
          <cell r="J56">
            <v>6937.64581</v>
          </cell>
          <cell r="K56">
            <v>6995.4595300000001</v>
          </cell>
          <cell r="L56">
            <v>7053.2732500000002</v>
          </cell>
          <cell r="M56">
            <v>7111.3052322530548</v>
          </cell>
          <cell r="N56">
            <v>14774.583333333334</v>
          </cell>
          <cell r="O56">
            <v>14799.166666666668</v>
          </cell>
          <cell r="P56">
            <v>14823.750000000002</v>
          </cell>
          <cell r="Q56">
            <v>14848.333333333336</v>
          </cell>
          <cell r="R56">
            <v>14872.91666666667</v>
          </cell>
          <cell r="S56">
            <v>14897.500000000004</v>
          </cell>
          <cell r="T56">
            <v>14922.083333333338</v>
          </cell>
          <cell r="U56">
            <v>14946.666666666672</v>
          </cell>
          <cell r="V56">
            <v>14971.250000000005</v>
          </cell>
        </row>
        <row r="57">
          <cell r="J57">
            <v>3028.971</v>
          </cell>
          <cell r="K57">
            <v>3028.971</v>
          </cell>
          <cell r="L57">
            <v>3028.971</v>
          </cell>
          <cell r="M57">
            <v>3028.971</v>
          </cell>
          <cell r="N57">
            <v>3028.971</v>
          </cell>
          <cell r="O57">
            <v>3028.971</v>
          </cell>
          <cell r="P57">
            <v>3028.971</v>
          </cell>
          <cell r="Q57">
            <v>3028.971</v>
          </cell>
          <cell r="R57">
            <v>3028.971</v>
          </cell>
          <cell r="S57">
            <v>3028.971</v>
          </cell>
          <cell r="T57">
            <v>3028.971</v>
          </cell>
          <cell r="U57">
            <v>3028.971</v>
          </cell>
          <cell r="V57">
            <v>3028.971</v>
          </cell>
        </row>
        <row r="58">
          <cell r="J58">
            <v>157.19499999999999</v>
          </cell>
          <cell r="K58">
            <v>157.19499999999999</v>
          </cell>
          <cell r="L58">
            <v>157.19499999999999</v>
          </cell>
          <cell r="M58">
            <v>157.19499999999999</v>
          </cell>
          <cell r="N58">
            <v>157.19499999999999</v>
          </cell>
          <cell r="O58">
            <v>157.19499999999999</v>
          </cell>
          <cell r="P58">
            <v>157.19499999999999</v>
          </cell>
          <cell r="Q58">
            <v>157.19499999999999</v>
          </cell>
          <cell r="R58">
            <v>157.19499999999999</v>
          </cell>
          <cell r="S58">
            <v>157.19499999999999</v>
          </cell>
          <cell r="T58">
            <v>157.19499999999999</v>
          </cell>
          <cell r="U58">
            <v>157.19499999999999</v>
          </cell>
          <cell r="V58">
            <v>157.19499999999999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J60">
            <v>31.677160000000001</v>
          </cell>
          <cell r="K60">
            <v>31.677160000000001</v>
          </cell>
          <cell r="L60">
            <v>31.677160000000001</v>
          </cell>
          <cell r="M60">
            <v>31.677160000000001</v>
          </cell>
          <cell r="N60">
            <v>-2.2839999999998639E-2</v>
          </cell>
          <cell r="O60">
            <v>-2.2839999999998639E-2</v>
          </cell>
          <cell r="P60">
            <v>-2.2839999999998639E-2</v>
          </cell>
          <cell r="Q60">
            <v>-2.2839999999998639E-2</v>
          </cell>
          <cell r="R60">
            <v>-2.2839999999998639E-2</v>
          </cell>
          <cell r="S60">
            <v>-2.2839999999998639E-2</v>
          </cell>
          <cell r="T60">
            <v>-2.2839999999998639E-2</v>
          </cell>
          <cell r="U60">
            <v>-2.2839999999998639E-2</v>
          </cell>
          <cell r="V60">
            <v>-2.2839999999998639E-2</v>
          </cell>
        </row>
        <row r="61">
          <cell r="J61">
            <v>57205.319100000001</v>
          </cell>
          <cell r="K61">
            <v>57974.252779999995</v>
          </cell>
          <cell r="L61">
            <v>59251.329439999972</v>
          </cell>
          <cell r="M61">
            <v>66309.595657545229</v>
          </cell>
          <cell r="N61">
            <v>146555.67258855634</v>
          </cell>
          <cell r="O61">
            <v>155123.72856368058</v>
          </cell>
          <cell r="P61">
            <v>134742.84496585923</v>
          </cell>
          <cell r="Q61">
            <v>136871.10521933439</v>
          </cell>
          <cell r="R61">
            <v>132067.2184382292</v>
          </cell>
          <cell r="S61">
            <v>117858.73210252564</v>
          </cell>
          <cell r="T61">
            <v>117221.89448696337</v>
          </cell>
          <cell r="U61">
            <v>115803.7234231841</v>
          </cell>
          <cell r="V61">
            <v>117220.59706077228</v>
          </cell>
        </row>
        <row r="62">
          <cell r="J62">
            <v>41861.540999999997</v>
          </cell>
        </row>
        <row r="64">
          <cell r="J64">
            <v>0.2</v>
          </cell>
          <cell r="K64">
            <v>0.2</v>
          </cell>
          <cell r="L64">
            <v>0.2</v>
          </cell>
          <cell r="M64">
            <v>0.2</v>
          </cell>
          <cell r="N64">
            <v>0.2</v>
          </cell>
          <cell r="O64">
            <v>0.2</v>
          </cell>
          <cell r="P64">
            <v>0.2</v>
          </cell>
          <cell r="Q64">
            <v>0.2</v>
          </cell>
          <cell r="R64">
            <v>0.2</v>
          </cell>
          <cell r="S64">
            <v>0.2</v>
          </cell>
          <cell r="T64">
            <v>0.2</v>
          </cell>
          <cell r="U64">
            <v>0.2</v>
          </cell>
          <cell r="V64">
            <v>0.2</v>
          </cell>
        </row>
        <row r="65">
          <cell r="J65">
            <v>0</v>
          </cell>
        </row>
        <row r="66">
          <cell r="J66">
            <v>0</v>
          </cell>
          <cell r="N66">
            <v>62210</v>
          </cell>
          <cell r="O66">
            <v>62210</v>
          </cell>
          <cell r="P66">
            <v>62210</v>
          </cell>
          <cell r="Q66">
            <v>62210</v>
          </cell>
          <cell r="R66">
            <v>62210</v>
          </cell>
          <cell r="S66">
            <v>62210</v>
          </cell>
          <cell r="T66">
            <v>62210</v>
          </cell>
          <cell r="U66">
            <v>62210</v>
          </cell>
          <cell r="V66">
            <v>62210</v>
          </cell>
        </row>
        <row r="67">
          <cell r="J67">
            <v>21164.789000000001</v>
          </cell>
          <cell r="K67">
            <v>21164.78933</v>
          </cell>
          <cell r="L67">
            <v>21164.78933</v>
          </cell>
          <cell r="M67">
            <v>21164.78933</v>
          </cell>
          <cell r="N67">
            <v>6912</v>
          </cell>
          <cell r="O67">
            <v>6912</v>
          </cell>
          <cell r="P67">
            <v>6912</v>
          </cell>
          <cell r="Q67">
            <v>6912</v>
          </cell>
          <cell r="R67">
            <v>6912</v>
          </cell>
          <cell r="S67">
            <v>6912</v>
          </cell>
          <cell r="T67">
            <v>6912</v>
          </cell>
          <cell r="U67">
            <v>6912</v>
          </cell>
          <cell r="V67">
            <v>6912</v>
          </cell>
        </row>
        <row r="68">
          <cell r="J68">
            <v>2094.67</v>
          </cell>
          <cell r="K68">
            <v>2094.67</v>
          </cell>
          <cell r="L68">
            <v>2094.67</v>
          </cell>
          <cell r="M68">
            <v>2094.6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J69">
            <v>-79.35436</v>
          </cell>
          <cell r="K69">
            <v>-79.35436</v>
          </cell>
          <cell r="L69">
            <v>-79.35436</v>
          </cell>
          <cell r="M69">
            <v>-79.35436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J70">
            <v>6434.6313600000003</v>
          </cell>
          <cell r="K70">
            <v>8802.9941699999981</v>
          </cell>
          <cell r="L70">
            <v>8802.9941699999981</v>
          </cell>
          <cell r="M70">
            <v>8802.994169999998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J72">
            <v>2368.3399099999997</v>
          </cell>
          <cell r="K72">
            <v>72.631800000000197</v>
          </cell>
          <cell r="L72">
            <v>200.44199999999981</v>
          </cell>
          <cell r="M72">
            <v>-76.701687547908108</v>
          </cell>
          <cell r="N72">
            <v>-455.706764133641</v>
          </cell>
          <cell r="O72">
            <v>-609.95971106220509</v>
          </cell>
          <cell r="P72">
            <v>30.715242608462177</v>
          </cell>
          <cell r="Q72">
            <v>834.14350202693117</v>
          </cell>
          <cell r="R72">
            <v>3227.0602746441818</v>
          </cell>
          <cell r="S72">
            <v>5991.6305298386342</v>
          </cell>
          <cell r="T72">
            <v>5735.3971293609266</v>
          </cell>
          <cell r="U72">
            <v>5534.8057723831989</v>
          </cell>
          <cell r="V72">
            <v>4909.3891236876525</v>
          </cell>
        </row>
        <row r="73">
          <cell r="J73">
            <v>31983.275909999997</v>
          </cell>
          <cell r="K73">
            <v>32055.930939999998</v>
          </cell>
          <cell r="L73">
            <v>32183.741139999998</v>
          </cell>
          <cell r="M73">
            <v>31906.59745245209</v>
          </cell>
          <cell r="N73">
            <v>68666.49323586635</v>
          </cell>
          <cell r="O73">
            <v>68512.240288937799</v>
          </cell>
          <cell r="P73">
            <v>69152.915242608462</v>
          </cell>
          <cell r="Q73">
            <v>69956.343502026924</v>
          </cell>
          <cell r="R73">
            <v>72349.260274644184</v>
          </cell>
          <cell r="S73">
            <v>75113.830529838626</v>
          </cell>
          <cell r="T73">
            <v>74857.597129360918</v>
          </cell>
          <cell r="U73">
            <v>74657.0057723832</v>
          </cell>
          <cell r="V73">
            <v>74031.589123687649</v>
          </cell>
        </row>
        <row r="75">
          <cell r="J75">
            <v>89188.59500999999</v>
          </cell>
          <cell r="K75">
            <v>90030.183720000001</v>
          </cell>
          <cell r="L75">
            <v>91435.070579999971</v>
          </cell>
          <cell r="M75">
            <v>98216.193109997315</v>
          </cell>
          <cell r="N75">
            <v>215222.16582442267</v>
          </cell>
          <cell r="O75">
            <v>223635.96885261836</v>
          </cell>
          <cell r="P75">
            <v>203895.76020846769</v>
          </cell>
          <cell r="Q75">
            <v>206827.44872136132</v>
          </cell>
          <cell r="R75">
            <v>204416.47871287339</v>
          </cell>
          <cell r="S75">
            <v>192972.56263236428</v>
          </cell>
          <cell r="T75">
            <v>192079.49161632429</v>
          </cell>
          <cell r="U75">
            <v>190460.72919556731</v>
          </cell>
          <cell r="V75">
            <v>191252.18618445995</v>
          </cell>
        </row>
        <row r="77">
          <cell r="J77">
            <v>-7340.4980700000015</v>
          </cell>
          <cell r="K77">
            <v>-7679.1834499999968</v>
          </cell>
          <cell r="L77">
            <v>-8277.0510399999621</v>
          </cell>
          <cell r="M77">
            <v>-11770.243157646095</v>
          </cell>
          <cell r="N77">
            <v>-21527.675616545661</v>
          </cell>
          <cell r="O77">
            <v>-25804.24883244111</v>
          </cell>
          <cell r="P77">
            <v>-3.9463934168452397E-2</v>
          </cell>
          <cell r="Q77">
            <v>-3.9463934197556227E-2</v>
          </cell>
          <cell r="R77">
            <v>-3.9463934226660058E-2</v>
          </cell>
          <cell r="S77">
            <v>-3.9463934197556227E-2</v>
          </cell>
          <cell r="T77">
            <v>-3.9463934197556227E-2</v>
          </cell>
          <cell r="U77">
            <v>-3.9463934197556227E-2</v>
          </cell>
          <cell r="V77">
            <v>-3.9463934197556227E-2</v>
          </cell>
        </row>
        <row r="98">
          <cell r="K98" t="str">
            <v>April</v>
          </cell>
          <cell r="L98" t="str">
            <v>May</v>
          </cell>
          <cell r="M98" t="str">
            <v>June</v>
          </cell>
          <cell r="N98" t="str">
            <v>July</v>
          </cell>
          <cell r="O98" t="str">
            <v>August</v>
          </cell>
          <cell r="P98" t="str">
            <v>September</v>
          </cell>
          <cell r="Q98" t="str">
            <v>October</v>
          </cell>
          <cell r="R98" t="str">
            <v>November</v>
          </cell>
          <cell r="S98" t="str">
            <v>December</v>
          </cell>
          <cell r="T98" t="str">
            <v>January</v>
          </cell>
          <cell r="U98" t="str">
            <v>February</v>
          </cell>
          <cell r="V98" t="str">
            <v>March</v>
          </cell>
        </row>
        <row r="99">
          <cell r="V99" t="str">
            <v>Prelim.</v>
          </cell>
        </row>
        <row r="100">
          <cell r="V100">
            <v>38527</v>
          </cell>
        </row>
        <row r="102"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K103">
            <v>477.96499999999997</v>
          </cell>
          <cell r="L103">
            <v>580.43600000000004</v>
          </cell>
          <cell r="M103">
            <v>560.20600000000002</v>
          </cell>
          <cell r="N103">
            <v>1065.277</v>
          </cell>
          <cell r="O103">
            <v>615.47200000000009</v>
          </cell>
          <cell r="P103">
            <v>1004.7019999999999</v>
          </cell>
          <cell r="Q103">
            <v>1413.8914</v>
          </cell>
          <cell r="R103">
            <v>2449.89293</v>
          </cell>
          <cell r="S103">
            <v>1035.43154</v>
          </cell>
          <cell r="T103">
            <v>723.73214000000007</v>
          </cell>
          <cell r="U103">
            <v>627.96600000000012</v>
          </cell>
          <cell r="V103">
            <v>869.82635000000005</v>
          </cell>
        </row>
        <row r="104">
          <cell r="K104">
            <v>7805.5010000000002</v>
          </cell>
          <cell r="L104">
            <v>9628.482</v>
          </cell>
          <cell r="M104">
            <v>11124.057000000001</v>
          </cell>
          <cell r="N104">
            <v>10950.689</v>
          </cell>
          <cell r="O104">
            <v>13085.111999999999</v>
          </cell>
          <cell r="P104">
            <v>13713.744000000001</v>
          </cell>
          <cell r="Q104">
            <v>15531.11418</v>
          </cell>
          <cell r="R104">
            <v>15297.47588</v>
          </cell>
          <cell r="S104">
            <v>12370.3447</v>
          </cell>
          <cell r="T104">
            <v>10632.245650000001</v>
          </cell>
          <cell r="U104">
            <v>9794.1898700000002</v>
          </cell>
          <cell r="V104">
            <v>10490.581209999998</v>
          </cell>
        </row>
        <row r="105">
          <cell r="K105">
            <v>3639.386</v>
          </cell>
          <cell r="L105">
            <v>2767.529</v>
          </cell>
          <cell r="M105">
            <v>6846.5990000000002</v>
          </cell>
          <cell r="N105">
            <v>5245.6350000000002</v>
          </cell>
          <cell r="O105">
            <v>7196.875</v>
          </cell>
          <cell r="P105">
            <v>11515.937</v>
          </cell>
          <cell r="Q105">
            <v>12087.296670000002</v>
          </cell>
          <cell r="R105">
            <v>9695.6255199999996</v>
          </cell>
          <cell r="S105">
            <v>4869.2129300000006</v>
          </cell>
          <cell r="T105">
            <v>6022.2883099999999</v>
          </cell>
          <cell r="U105">
            <v>5854.4469200000003</v>
          </cell>
          <cell r="V105">
            <v>5885.1926400000002</v>
          </cell>
        </row>
        <row r="106">
          <cell r="K106">
            <v>496.50100000000003</v>
          </cell>
          <cell r="L106">
            <v>2422.8620000000001</v>
          </cell>
          <cell r="M106">
            <v>571.5780000000002</v>
          </cell>
          <cell r="N106">
            <v>516.30999999999995</v>
          </cell>
          <cell r="O106">
            <v>616.41100000000017</v>
          </cell>
          <cell r="P106">
            <v>467.07</v>
          </cell>
          <cell r="Q106">
            <v>539.69241000000011</v>
          </cell>
          <cell r="R106">
            <v>471.74369999999999</v>
          </cell>
          <cell r="S106">
            <v>497.5170700000005</v>
          </cell>
          <cell r="T106">
            <v>347.33958000000007</v>
          </cell>
          <cell r="U106">
            <v>397.72712000000018</v>
          </cell>
          <cell r="V106">
            <v>780.50860999999986</v>
          </cell>
        </row>
        <row r="107">
          <cell r="K107">
            <v>12419.353000000001</v>
          </cell>
          <cell r="L107">
            <v>15399.309000000001</v>
          </cell>
          <cell r="M107">
            <v>19102.440000000002</v>
          </cell>
          <cell r="N107">
            <v>17777.911000000004</v>
          </cell>
          <cell r="O107">
            <v>21513.87</v>
          </cell>
          <cell r="P107">
            <v>26701.453000000001</v>
          </cell>
          <cell r="Q107">
            <v>29571.99466</v>
          </cell>
          <cell r="R107">
            <v>27914.73803</v>
          </cell>
          <cell r="S107">
            <v>18772.506240000002</v>
          </cell>
          <cell r="T107">
            <v>17725.605680000001</v>
          </cell>
          <cell r="U107">
            <v>16674.32991</v>
          </cell>
          <cell r="V107">
            <v>18026.108809999998</v>
          </cell>
        </row>
        <row r="109">
          <cell r="K109">
            <v>3000.962</v>
          </cell>
          <cell r="L109">
            <v>3270.5610000000001</v>
          </cell>
          <cell r="M109">
            <v>3418.8039999999996</v>
          </cell>
          <cell r="N109">
            <v>3628.1730000000002</v>
          </cell>
          <cell r="O109">
            <v>3705.4640000000004</v>
          </cell>
          <cell r="P109">
            <v>3895.0340000000001</v>
          </cell>
          <cell r="Q109">
            <v>3923.2766900000001</v>
          </cell>
          <cell r="R109">
            <v>4042.4083999999998</v>
          </cell>
          <cell r="S109">
            <v>4084.6349400000004</v>
          </cell>
          <cell r="T109">
            <v>4093.5280800000005</v>
          </cell>
          <cell r="U109">
            <v>4100.7416999999996</v>
          </cell>
          <cell r="V109">
            <v>4173.4428600000001</v>
          </cell>
        </row>
        <row r="110">
          <cell r="K110">
            <v>-894.67800000000022</v>
          </cell>
          <cell r="L110">
            <v>-946.3810000000002</v>
          </cell>
          <cell r="M110">
            <v>-1005.8330000000002</v>
          </cell>
          <cell r="N110">
            <v>-1059.1690000000001</v>
          </cell>
          <cell r="O110">
            <v>-1118.6370000000002</v>
          </cell>
          <cell r="P110">
            <v>-1177.673</v>
          </cell>
          <cell r="Q110">
            <v>-1237.0426400000001</v>
          </cell>
          <cell r="R110">
            <v>-1297.1476400000001</v>
          </cell>
          <cell r="S110">
            <v>-1357.5757800000001</v>
          </cell>
          <cell r="T110">
            <v>-1415.17643</v>
          </cell>
          <cell r="U110">
            <v>-1472.6132700000001</v>
          </cell>
          <cell r="V110">
            <v>-1537.0405200000002</v>
          </cell>
        </row>
        <row r="111">
          <cell r="K111">
            <v>2106.2839999999997</v>
          </cell>
          <cell r="L111">
            <v>2324.1799999999998</v>
          </cell>
          <cell r="M111">
            <v>2412.9709999999995</v>
          </cell>
          <cell r="N111">
            <v>2569.0039999999999</v>
          </cell>
          <cell r="O111">
            <v>2586.8270000000002</v>
          </cell>
          <cell r="P111">
            <v>2717.3609999999999</v>
          </cell>
          <cell r="Q111">
            <v>2686.23405</v>
          </cell>
          <cell r="R111">
            <v>2745.2607599999997</v>
          </cell>
          <cell r="S111">
            <v>2727.0591600000002</v>
          </cell>
          <cell r="T111">
            <v>2678.3516500000005</v>
          </cell>
          <cell r="U111">
            <v>2628.1284299999998</v>
          </cell>
          <cell r="V111">
            <v>2636.4023399999996</v>
          </cell>
        </row>
        <row r="114">
          <cell r="K114">
            <v>53517.690999999999</v>
          </cell>
          <cell r="L114">
            <v>53517.690999999999</v>
          </cell>
          <cell r="M114">
            <v>53517.690999999999</v>
          </cell>
          <cell r="N114">
            <v>53517.690999999999</v>
          </cell>
          <cell r="O114">
            <v>53519.457999999999</v>
          </cell>
          <cell r="P114">
            <v>53519.457999999999</v>
          </cell>
          <cell r="Q114">
            <v>53721.569049999998</v>
          </cell>
          <cell r="R114">
            <v>53721.569049999998</v>
          </cell>
          <cell r="S114">
            <v>53721.569049999998</v>
          </cell>
          <cell r="T114">
            <v>53721.569049999998</v>
          </cell>
          <cell r="U114">
            <v>53721.569049999998</v>
          </cell>
          <cell r="V114">
            <v>53035.557050000003</v>
          </cell>
        </row>
        <row r="115">
          <cell r="K115">
            <v>8171.4230000000034</v>
          </cell>
          <cell r="L115">
            <v>8047.6120000000037</v>
          </cell>
          <cell r="M115">
            <v>7923.8020000000033</v>
          </cell>
          <cell r="N115">
            <v>7799.9920000000029</v>
          </cell>
          <cell r="O115">
            <v>7676.1820000000025</v>
          </cell>
          <cell r="P115">
            <v>7552.3720000000021</v>
          </cell>
          <cell r="Q115">
            <v>7428.5620000000017</v>
          </cell>
          <cell r="R115">
            <v>7304.7520000000013</v>
          </cell>
          <cell r="S115">
            <v>7180.9420000000009</v>
          </cell>
          <cell r="T115">
            <v>7057.1320000000005</v>
          </cell>
          <cell r="U115">
            <v>6933.3210000000008</v>
          </cell>
          <cell r="V115">
            <v>7409.7829000000002</v>
          </cell>
        </row>
        <row r="116">
          <cell r="K116">
            <v>927.05099999999948</v>
          </cell>
          <cell r="L116">
            <v>909.88199999999949</v>
          </cell>
          <cell r="M116">
            <v>892.71399999999949</v>
          </cell>
          <cell r="N116">
            <v>875.54599999999948</v>
          </cell>
          <cell r="O116">
            <v>858.37799999999947</v>
          </cell>
          <cell r="P116">
            <v>841.20999999999947</v>
          </cell>
          <cell r="Q116">
            <v>824.04199999999946</v>
          </cell>
          <cell r="R116">
            <v>806.87399999999946</v>
          </cell>
          <cell r="S116">
            <v>789.70599999999945</v>
          </cell>
          <cell r="T116">
            <v>772.53799999999944</v>
          </cell>
          <cell r="U116">
            <v>755.36899999999946</v>
          </cell>
          <cell r="V116">
            <v>738.18984000000012</v>
          </cell>
        </row>
        <row r="117"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K118">
            <v>36.963999999999999</v>
          </cell>
          <cell r="L118">
            <v>36.963999999999999</v>
          </cell>
          <cell r="M118">
            <v>36.963999999999999</v>
          </cell>
          <cell r="N118">
            <v>21.963999999999999</v>
          </cell>
          <cell r="O118">
            <v>21.963999999999999</v>
          </cell>
          <cell r="P118">
            <v>21.963999999999999</v>
          </cell>
          <cell r="Q118">
            <v>7.8093300000000001</v>
          </cell>
          <cell r="R118">
            <v>2.056</v>
          </cell>
          <cell r="S118">
            <v>2.056</v>
          </cell>
          <cell r="T118">
            <v>2.056</v>
          </cell>
          <cell r="U118">
            <v>2.056</v>
          </cell>
          <cell r="V118">
            <v>2.056</v>
          </cell>
        </row>
        <row r="120">
          <cell r="K120">
            <v>77178.766000000003</v>
          </cell>
          <cell r="L120">
            <v>80235.638000000006</v>
          </cell>
          <cell r="M120">
            <v>83886.581999999995</v>
          </cell>
          <cell r="N120">
            <v>82562.108000000007</v>
          </cell>
          <cell r="O120">
            <v>86176.679000000004</v>
          </cell>
          <cell r="P120">
            <v>91353.817999999999</v>
          </cell>
          <cell r="Q120">
            <v>94240.211089999997</v>
          </cell>
          <cell r="R120">
            <v>92495.249839999989</v>
          </cell>
          <cell r="S120">
            <v>83193.838449999996</v>
          </cell>
          <cell r="T120">
            <v>81957.252379999991</v>
          </cell>
          <cell r="U120">
            <v>80714.773390000002</v>
          </cell>
          <cell r="V120">
            <v>81848.096939999989</v>
          </cell>
        </row>
        <row r="127">
          <cell r="K127">
            <v>-3718</v>
          </cell>
          <cell r="L127">
            <v>-1889</v>
          </cell>
          <cell r="M127">
            <v>1500</v>
          </cell>
          <cell r="N127">
            <v>2100</v>
          </cell>
          <cell r="O127">
            <v>3600</v>
          </cell>
          <cell r="P127">
            <v>1400</v>
          </cell>
          <cell r="Q127">
            <v>3900</v>
          </cell>
          <cell r="R127">
            <v>0</v>
          </cell>
          <cell r="S127">
            <v>-11641.446</v>
          </cell>
          <cell r="T127">
            <v>-10624.539580000001</v>
          </cell>
          <cell r="U127">
            <v>-9249.6181799999995</v>
          </cell>
          <cell r="V127">
            <v>-9171.3369700000003</v>
          </cell>
        </row>
        <row r="128">
          <cell r="K128">
            <v>2725</v>
          </cell>
          <cell r="L128">
            <v>2725</v>
          </cell>
          <cell r="M128">
            <v>2725</v>
          </cell>
          <cell r="N128">
            <v>2725</v>
          </cell>
          <cell r="O128">
            <v>2725</v>
          </cell>
          <cell r="P128">
            <v>2725</v>
          </cell>
          <cell r="Q128">
            <v>2725</v>
          </cell>
          <cell r="R128">
            <v>2725</v>
          </cell>
          <cell r="S128">
            <v>2725</v>
          </cell>
          <cell r="T128">
            <v>2725</v>
          </cell>
          <cell r="U128">
            <v>2725</v>
          </cell>
          <cell r="V128">
            <v>4400</v>
          </cell>
        </row>
        <row r="129">
          <cell r="K129">
            <v>15.839</v>
          </cell>
          <cell r="L129">
            <v>15.839</v>
          </cell>
          <cell r="M129">
            <v>15.839</v>
          </cell>
          <cell r="N129">
            <v>15.839</v>
          </cell>
          <cell r="O129">
            <v>15.839</v>
          </cell>
          <cell r="P129">
            <v>15.839</v>
          </cell>
          <cell r="Q129">
            <v>15.839</v>
          </cell>
          <cell r="R129">
            <v>15.839</v>
          </cell>
          <cell r="S129">
            <v>15.839</v>
          </cell>
          <cell r="T129">
            <v>15.839</v>
          </cell>
          <cell r="U129">
            <v>15.839</v>
          </cell>
          <cell r="V129">
            <v>15.839</v>
          </cell>
        </row>
        <row r="131">
          <cell r="K131">
            <v>96.341999999999999</v>
          </cell>
          <cell r="L131">
            <v>96.828999999999994</v>
          </cell>
          <cell r="M131">
            <v>97.32</v>
          </cell>
          <cell r="N131">
            <v>97.813000000000002</v>
          </cell>
          <cell r="O131">
            <v>98.31</v>
          </cell>
          <cell r="P131">
            <v>98.808999999999997</v>
          </cell>
          <cell r="Q131">
            <v>98.901579999999996</v>
          </cell>
          <cell r="R131">
            <v>98.994039999999998</v>
          </cell>
          <cell r="S131">
            <v>99.08672</v>
          </cell>
          <cell r="T131">
            <v>99.17962</v>
          </cell>
          <cell r="U131">
            <v>75.128010000000003</v>
          </cell>
          <cell r="V131">
            <v>70.3</v>
          </cell>
        </row>
        <row r="134">
          <cell r="K134">
            <v>8772.5889999999999</v>
          </cell>
          <cell r="L134">
            <v>10180.07</v>
          </cell>
          <cell r="M134">
            <v>12065.600999999999</v>
          </cell>
          <cell r="N134">
            <v>10565.96</v>
          </cell>
          <cell r="O134">
            <v>12477.686999999996</v>
          </cell>
          <cell r="P134">
            <v>18835.683999999997</v>
          </cell>
          <cell r="Q134">
            <v>18809.700200000003</v>
          </cell>
          <cell r="R134">
            <v>16485.400000000001</v>
          </cell>
          <cell r="S134">
            <v>15014.666149999999</v>
          </cell>
          <cell r="T134">
            <v>12810.310930000001</v>
          </cell>
          <cell r="U134">
            <v>10118.641599999999</v>
          </cell>
          <cell r="V134">
            <v>11394.5334</v>
          </cell>
        </row>
        <row r="135">
          <cell r="K135">
            <v>1016.174</v>
          </cell>
          <cell r="L135">
            <v>821.87200000000007</v>
          </cell>
          <cell r="M135">
            <v>1141.7570000000001</v>
          </cell>
          <cell r="N135">
            <v>1241.25</v>
          </cell>
          <cell r="O135">
            <v>816.09500000000003</v>
          </cell>
          <cell r="P135">
            <v>1086.48</v>
          </cell>
          <cell r="Q135">
            <v>1041.6179099999999</v>
          </cell>
          <cell r="R135">
            <v>2226.6915799999997</v>
          </cell>
          <cell r="S135">
            <v>1790.5763999999999</v>
          </cell>
          <cell r="T135">
            <v>1065.92526</v>
          </cell>
          <cell r="U135">
            <v>976.23050999999998</v>
          </cell>
          <cell r="V135">
            <v>1465.7726500000001</v>
          </cell>
        </row>
        <row r="136">
          <cell r="K136">
            <v>834.67399999999998</v>
          </cell>
          <cell r="L136">
            <v>824.94500000000005</v>
          </cell>
          <cell r="M136">
            <v>-642.05899999999997</v>
          </cell>
          <cell r="N136">
            <v>-598.65800000000002</v>
          </cell>
          <cell r="O136">
            <v>-649.96</v>
          </cell>
          <cell r="P136">
            <v>-480.31299999999999</v>
          </cell>
          <cell r="Q136">
            <v>-29.012389999999982</v>
          </cell>
          <cell r="R136">
            <v>1261.1036099999999</v>
          </cell>
          <cell r="S136">
            <v>1715.3026100000002</v>
          </cell>
          <cell r="T136">
            <v>2253.4906100000003</v>
          </cell>
          <cell r="U136">
            <v>2291.6306099999997</v>
          </cell>
          <cell r="V136">
            <v>608.08460999999988</v>
          </cell>
        </row>
        <row r="137">
          <cell r="K137">
            <v>-474.92399999999998</v>
          </cell>
          <cell r="L137">
            <v>-474.92399999999998</v>
          </cell>
          <cell r="M137">
            <v>-474.92399999999998</v>
          </cell>
          <cell r="N137">
            <v>-474.92399999999998</v>
          </cell>
          <cell r="O137">
            <v>-474.92399999999998</v>
          </cell>
          <cell r="P137">
            <v>-474.92399999999998</v>
          </cell>
          <cell r="Q137">
            <v>-474.92399999999998</v>
          </cell>
          <cell r="R137">
            <v>-474.92399999999998</v>
          </cell>
          <cell r="S137">
            <v>-474.92399999999998</v>
          </cell>
          <cell r="T137">
            <v>-474.92399999999998</v>
          </cell>
          <cell r="U137">
            <v>-474.92399999999998</v>
          </cell>
          <cell r="V137">
            <v>-2705.5990000000002</v>
          </cell>
        </row>
        <row r="138">
          <cell r="K138">
            <v>110.42700000000001</v>
          </cell>
          <cell r="L138">
            <v>110.42700000000001</v>
          </cell>
          <cell r="M138">
            <v>110.42700000000001</v>
          </cell>
          <cell r="N138">
            <v>110.42700000000001</v>
          </cell>
          <cell r="O138">
            <v>110.42700000000001</v>
          </cell>
          <cell r="P138">
            <v>110.42700000000001</v>
          </cell>
          <cell r="Q138">
            <v>110.42700000000001</v>
          </cell>
          <cell r="R138">
            <v>110.42700000000001</v>
          </cell>
          <cell r="S138">
            <v>110.42700000000001</v>
          </cell>
          <cell r="T138">
            <v>110.4265</v>
          </cell>
          <cell r="U138">
            <v>110.4265</v>
          </cell>
          <cell r="V138">
            <v>8003.2784099999999</v>
          </cell>
        </row>
        <row r="139">
          <cell r="K139">
            <v>499.58100000000002</v>
          </cell>
          <cell r="L139">
            <v>499.58100000000002</v>
          </cell>
          <cell r="M139">
            <v>499.58100000000002</v>
          </cell>
          <cell r="N139">
            <v>499.58100000000002</v>
          </cell>
          <cell r="O139">
            <v>499.58100000000002</v>
          </cell>
          <cell r="P139">
            <v>499.58100000000002</v>
          </cell>
          <cell r="Q139">
            <v>499.58100000000002</v>
          </cell>
          <cell r="R139">
            <v>499.58100000000002</v>
          </cell>
          <cell r="S139">
            <v>499.58100000000002</v>
          </cell>
          <cell r="T139">
            <v>499.58100000000002</v>
          </cell>
          <cell r="U139">
            <v>499.58100000000002</v>
          </cell>
          <cell r="V139">
            <v>502.90599999999995</v>
          </cell>
        </row>
        <row r="140">
          <cell r="K140">
            <v>10758.520999999999</v>
          </cell>
          <cell r="L140">
            <v>11961.971</v>
          </cell>
          <cell r="M140">
            <v>12700.383</v>
          </cell>
          <cell r="N140">
            <v>11343.636</v>
          </cell>
          <cell r="O140">
            <v>12778.905999999997</v>
          </cell>
          <cell r="P140">
            <v>19576.934999999998</v>
          </cell>
          <cell r="Q140">
            <v>19957.389720000003</v>
          </cell>
          <cell r="R140">
            <v>20108.279189999997</v>
          </cell>
          <cell r="S140">
            <v>18655.629159999997</v>
          </cell>
          <cell r="T140">
            <v>16264.810300000001</v>
          </cell>
          <cell r="U140">
            <v>13521.586219999997</v>
          </cell>
          <cell r="V140">
            <v>19268.976070000001</v>
          </cell>
        </row>
        <row r="143">
          <cell r="K143">
            <v>14575</v>
          </cell>
          <cell r="L143">
            <v>14575</v>
          </cell>
          <cell r="M143">
            <v>14575</v>
          </cell>
          <cell r="N143">
            <v>13875</v>
          </cell>
          <cell r="O143">
            <v>14675</v>
          </cell>
          <cell r="P143">
            <v>14675</v>
          </cell>
          <cell r="Q143">
            <v>13935</v>
          </cell>
          <cell r="R143">
            <v>13935</v>
          </cell>
          <cell r="S143">
            <v>13935</v>
          </cell>
          <cell r="T143">
            <v>13195</v>
          </cell>
          <cell r="U143">
            <v>13195</v>
          </cell>
          <cell r="V143">
            <v>11520</v>
          </cell>
        </row>
        <row r="144">
          <cell r="K144">
            <v>92.146000000000001</v>
          </cell>
          <cell r="L144">
            <v>82.831999999999994</v>
          </cell>
          <cell r="M144">
            <v>74.494</v>
          </cell>
          <cell r="N144">
            <v>66.081999999999994</v>
          </cell>
          <cell r="O144">
            <v>56.076999999999998</v>
          </cell>
          <cell r="P144">
            <v>49.058</v>
          </cell>
          <cell r="Q144">
            <v>40.642200000000003</v>
          </cell>
          <cell r="R144">
            <v>32.191899999999997</v>
          </cell>
          <cell r="S144">
            <v>24.641159999999999</v>
          </cell>
          <cell r="T144">
            <v>17.272210000000001</v>
          </cell>
          <cell r="U144">
            <v>32.624270000000003</v>
          </cell>
          <cell r="V144">
            <v>29.24869</v>
          </cell>
        </row>
        <row r="145">
          <cell r="K145">
            <v>15000</v>
          </cell>
          <cell r="L145">
            <v>15000</v>
          </cell>
          <cell r="M145">
            <v>15000</v>
          </cell>
          <cell r="N145">
            <v>15000</v>
          </cell>
          <cell r="O145">
            <v>15000</v>
          </cell>
          <cell r="P145">
            <v>15000</v>
          </cell>
          <cell r="Q145">
            <v>15000</v>
          </cell>
          <cell r="R145">
            <v>15000</v>
          </cell>
          <cell r="S145">
            <v>15000</v>
          </cell>
          <cell r="T145">
            <v>15000</v>
          </cell>
          <cell r="U145">
            <v>15000</v>
          </cell>
          <cell r="V145">
            <v>15000</v>
          </cell>
        </row>
        <row r="146">
          <cell r="K146">
            <v>-1666.2370000000001</v>
          </cell>
          <cell r="L146">
            <v>-1644.1880000000001</v>
          </cell>
          <cell r="M146">
            <v>-1622.1389999999999</v>
          </cell>
          <cell r="N146">
            <v>-1600.09</v>
          </cell>
          <cell r="O146">
            <v>-1578.04</v>
          </cell>
          <cell r="P146">
            <v>-1555.991</v>
          </cell>
          <cell r="Q146">
            <v>-1533.9421500000001</v>
          </cell>
          <cell r="R146">
            <v>-1511.8929900000001</v>
          </cell>
          <cell r="S146">
            <v>-1489.84383</v>
          </cell>
          <cell r="T146">
            <v>-1467.79467</v>
          </cell>
          <cell r="U146">
            <v>-1445.74551</v>
          </cell>
          <cell r="V146">
            <v>-1423.6963499999999</v>
          </cell>
        </row>
        <row r="147">
          <cell r="K147">
            <v>6369.0429999999997</v>
          </cell>
          <cell r="L147">
            <v>6421.68</v>
          </cell>
          <cell r="M147">
            <v>6474.3159999999998</v>
          </cell>
          <cell r="N147">
            <v>6526.9530000000004</v>
          </cell>
          <cell r="O147">
            <v>6579.59</v>
          </cell>
          <cell r="P147">
            <v>6632.2269999999999</v>
          </cell>
          <cell r="Q147">
            <v>6687.4945699999998</v>
          </cell>
          <cell r="R147">
            <v>6742.7625699999999</v>
          </cell>
          <cell r="S147">
            <v>6798.0305699999999</v>
          </cell>
          <cell r="T147">
            <v>6853.2985699999999</v>
          </cell>
          <cell r="U147">
            <v>6908.56657</v>
          </cell>
          <cell r="V147">
            <v>6937.64581</v>
          </cell>
        </row>
        <row r="148">
          <cell r="K148">
            <v>2859.9470000000001</v>
          </cell>
          <cell r="L148">
            <v>2859.9470000000001</v>
          </cell>
          <cell r="M148">
            <v>2859.9470000000001</v>
          </cell>
          <cell r="N148">
            <v>2859.9470000000001</v>
          </cell>
          <cell r="O148">
            <v>2859.9470000000001</v>
          </cell>
          <cell r="P148">
            <v>2859.9470000000001</v>
          </cell>
          <cell r="Q148">
            <v>2859.9470000000001</v>
          </cell>
          <cell r="R148">
            <v>2859.9470000000001</v>
          </cell>
          <cell r="S148">
            <v>2859.9470000000001</v>
          </cell>
          <cell r="T148">
            <v>2859.9470000000001</v>
          </cell>
          <cell r="U148">
            <v>2859.9470000000001</v>
          </cell>
          <cell r="V148">
            <v>3028.971</v>
          </cell>
        </row>
        <row r="149">
          <cell r="K149">
            <v>254.381</v>
          </cell>
          <cell r="L149">
            <v>254.381</v>
          </cell>
          <cell r="M149">
            <v>254.381</v>
          </cell>
          <cell r="N149">
            <v>254.381</v>
          </cell>
          <cell r="O149">
            <v>254.381</v>
          </cell>
          <cell r="P149">
            <v>254.381</v>
          </cell>
          <cell r="Q149">
            <v>254.381</v>
          </cell>
          <cell r="R149">
            <v>254.381</v>
          </cell>
          <cell r="S149">
            <v>254.381</v>
          </cell>
          <cell r="T149">
            <v>254.381</v>
          </cell>
          <cell r="U149">
            <v>254.381</v>
          </cell>
          <cell r="V149">
            <v>157.19499999999999</v>
          </cell>
        </row>
        <row r="150">
          <cell r="K150">
            <v>100.077</v>
          </cell>
          <cell r="L150">
            <v>100.077</v>
          </cell>
          <cell r="M150">
            <v>100.077</v>
          </cell>
          <cell r="N150">
            <v>100.077</v>
          </cell>
          <cell r="O150">
            <v>100.077</v>
          </cell>
          <cell r="P150">
            <v>100.077</v>
          </cell>
          <cell r="Q150">
            <v>100.077</v>
          </cell>
          <cell r="R150">
            <v>100.077</v>
          </cell>
          <cell r="S150">
            <v>100.077</v>
          </cell>
          <cell r="T150">
            <v>100.077</v>
          </cell>
          <cell r="U150">
            <v>100.077</v>
          </cell>
          <cell r="V150">
            <v>0</v>
          </cell>
        </row>
        <row r="151">
          <cell r="K151">
            <v>47.515999999999998</v>
          </cell>
          <cell r="L151">
            <v>47.515999999999998</v>
          </cell>
          <cell r="M151">
            <v>47.515999999999998</v>
          </cell>
          <cell r="N151">
            <v>47.515999999999998</v>
          </cell>
          <cell r="O151">
            <v>47.515999999999998</v>
          </cell>
          <cell r="P151">
            <v>47.515999999999998</v>
          </cell>
          <cell r="Q151">
            <v>47.515999999999998</v>
          </cell>
          <cell r="R151">
            <v>47.515999999999998</v>
          </cell>
          <cell r="S151">
            <v>47.515999999999998</v>
          </cell>
          <cell r="T151">
            <v>47.515999999999998</v>
          </cell>
          <cell r="U151">
            <v>47.515999999999998</v>
          </cell>
          <cell r="V151">
            <v>31.677160000000001</v>
          </cell>
        </row>
        <row r="152">
          <cell r="K152">
            <v>47509.574999999997</v>
          </cell>
          <cell r="L152">
            <v>50607.884000000005</v>
          </cell>
          <cell r="M152">
            <v>54802.134000000005</v>
          </cell>
          <cell r="N152">
            <v>53412.154000000002</v>
          </cell>
          <cell r="O152">
            <v>57212.602999999988</v>
          </cell>
          <cell r="P152">
            <v>61878.798000000003</v>
          </cell>
          <cell r="Q152">
            <v>64088.245920000008</v>
          </cell>
          <cell r="R152">
            <v>60408.094709999998</v>
          </cell>
          <cell r="S152">
            <v>47383.857779999991</v>
          </cell>
          <cell r="T152">
            <v>45339.986449999997</v>
          </cell>
          <cell r="U152">
            <v>44040.301380000004</v>
          </cell>
          <cell r="V152">
            <v>49864.819409999996</v>
          </cell>
        </row>
        <row r="155">
          <cell r="K155">
            <v>0.2</v>
          </cell>
          <cell r="L155">
            <v>0.2</v>
          </cell>
          <cell r="M155">
            <v>0.21199999999999999</v>
          </cell>
          <cell r="N155">
            <v>0.21199999999999999</v>
          </cell>
          <cell r="O155">
            <v>0.21199999999999999</v>
          </cell>
          <cell r="P155">
            <v>0.21199999999999999</v>
          </cell>
          <cell r="Q155">
            <v>0.21199999999999999</v>
          </cell>
          <cell r="R155">
            <v>0.21199999999999999</v>
          </cell>
          <cell r="S155">
            <v>0.21199999999999999</v>
          </cell>
          <cell r="T155">
            <v>0.21199999999999999</v>
          </cell>
          <cell r="U155">
            <v>0.2</v>
          </cell>
          <cell r="V155">
            <v>0.2</v>
          </cell>
        </row>
        <row r="156"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K158">
            <v>21164.789000000001</v>
          </cell>
          <cell r="L158">
            <v>21164.789000000001</v>
          </cell>
          <cell r="M158">
            <v>21164.789000000001</v>
          </cell>
          <cell r="N158">
            <v>21164.789000000001</v>
          </cell>
          <cell r="O158">
            <v>21164.789000000001</v>
          </cell>
          <cell r="P158">
            <v>21164.789000000001</v>
          </cell>
          <cell r="Q158">
            <v>21164.789000000001</v>
          </cell>
          <cell r="R158">
            <v>21164.789000000001</v>
          </cell>
          <cell r="S158">
            <v>21164.789000000001</v>
          </cell>
          <cell r="T158">
            <v>21164.789000000001</v>
          </cell>
          <cell r="U158">
            <v>21164.789000000001</v>
          </cell>
          <cell r="V158">
            <v>21164.789000000001</v>
          </cell>
        </row>
        <row r="159">
          <cell r="K159">
            <v>2094.67</v>
          </cell>
          <cell r="L159">
            <v>2094.67</v>
          </cell>
          <cell r="M159">
            <v>2094.67</v>
          </cell>
          <cell r="N159">
            <v>2094.67</v>
          </cell>
          <cell r="O159">
            <v>2094.67</v>
          </cell>
          <cell r="P159">
            <v>2094.67</v>
          </cell>
          <cell r="Q159">
            <v>2094.67</v>
          </cell>
          <cell r="R159">
            <v>2094.67</v>
          </cell>
          <cell r="S159">
            <v>2094.67</v>
          </cell>
          <cell r="T159">
            <v>2094.67</v>
          </cell>
          <cell r="U159">
            <v>2094.67</v>
          </cell>
          <cell r="V159">
            <v>2094.67</v>
          </cell>
        </row>
        <row r="160">
          <cell r="K160">
            <v>-79.353999999999999</v>
          </cell>
          <cell r="L160">
            <v>-79.353999999999999</v>
          </cell>
          <cell r="M160">
            <v>-79.353999999999999</v>
          </cell>
          <cell r="N160">
            <v>-79.353999999999999</v>
          </cell>
          <cell r="O160">
            <v>-79.353999999999999</v>
          </cell>
          <cell r="P160">
            <v>-79.353999999999999</v>
          </cell>
          <cell r="Q160">
            <v>-79.353999999999999</v>
          </cell>
          <cell r="R160">
            <v>-79.353999999999999</v>
          </cell>
          <cell r="S160">
            <v>-79.353999999999999</v>
          </cell>
          <cell r="T160">
            <v>-79.353999999999999</v>
          </cell>
          <cell r="U160">
            <v>-79.353999999999999</v>
          </cell>
          <cell r="V160">
            <v>-79.35436</v>
          </cell>
        </row>
        <row r="161">
          <cell r="K161">
            <v>6543.5330000000004</v>
          </cell>
          <cell r="L161">
            <v>6543.5330000000004</v>
          </cell>
          <cell r="M161">
            <v>6543.5330000000004</v>
          </cell>
          <cell r="N161">
            <v>6543.6329999999998</v>
          </cell>
          <cell r="O161">
            <v>6434.7309999999998</v>
          </cell>
          <cell r="P161">
            <v>6434.7309999999998</v>
          </cell>
          <cell r="Q161">
            <v>6434.7314099999994</v>
          </cell>
          <cell r="R161">
            <v>6434.7314099999994</v>
          </cell>
          <cell r="S161">
            <v>6434.7314099999994</v>
          </cell>
          <cell r="T161">
            <v>6434.7314099999994</v>
          </cell>
          <cell r="U161">
            <v>6434.7314099999994</v>
          </cell>
          <cell r="V161">
            <v>6434.6313600000003</v>
          </cell>
        </row>
        <row r="162"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K163">
            <v>-54.569999999999879</v>
          </cell>
          <cell r="L163">
            <v>-96.127999999999872</v>
          </cell>
          <cell r="M163">
            <v>-639.39799999999912</v>
          </cell>
          <cell r="N163">
            <v>-573.995</v>
          </cell>
          <cell r="O163">
            <v>-650.971</v>
          </cell>
          <cell r="P163">
            <v>-140.02700000000004</v>
          </cell>
          <cell r="Q163">
            <v>536.91968999999995</v>
          </cell>
          <cell r="R163">
            <v>2472.0918900000006</v>
          </cell>
          <cell r="S163">
            <v>6194.9336799999983</v>
          </cell>
          <cell r="T163">
            <v>7002.2159200000006</v>
          </cell>
          <cell r="U163">
            <v>7059.4256100000002</v>
          </cell>
          <cell r="V163">
            <v>2368.3399099999997</v>
          </cell>
        </row>
        <row r="164">
          <cell r="K164">
            <v>29669.268</v>
          </cell>
          <cell r="L164">
            <v>29627.71</v>
          </cell>
          <cell r="M164">
            <v>29084.452000000005</v>
          </cell>
          <cell r="N164">
            <v>29149.955000000005</v>
          </cell>
          <cell r="O164">
            <v>28964.077000000001</v>
          </cell>
          <cell r="P164">
            <v>29475.021000000001</v>
          </cell>
          <cell r="Q164">
            <v>30151.968100000002</v>
          </cell>
          <cell r="R164">
            <v>32087.140300000003</v>
          </cell>
          <cell r="S164">
            <v>35809.982090000005</v>
          </cell>
          <cell r="T164">
            <v>36617.264330000005</v>
          </cell>
          <cell r="U164">
            <v>36674.462019999999</v>
          </cell>
          <cell r="V164">
            <v>31983.275909999997</v>
          </cell>
        </row>
        <row r="166">
          <cell r="K166">
            <v>77178.842999999993</v>
          </cell>
          <cell r="L166">
            <v>80235.594000000012</v>
          </cell>
          <cell r="M166">
            <v>83886.58600000001</v>
          </cell>
          <cell r="N166">
            <v>82562.109000000011</v>
          </cell>
          <cell r="O166">
            <v>86176.68</v>
          </cell>
          <cell r="P166">
            <v>91353.819000000003</v>
          </cell>
          <cell r="Q166">
            <v>94240.214020000014</v>
          </cell>
          <cell r="R166">
            <v>92495.235010000004</v>
          </cell>
          <cell r="S166">
            <v>83193.839869999996</v>
          </cell>
          <cell r="T166">
            <v>81957.250780000002</v>
          </cell>
          <cell r="U166">
            <v>80714.763399999996</v>
          </cell>
          <cell r="V166">
            <v>81848.095319999993</v>
          </cell>
        </row>
        <row r="168">
          <cell r="K168">
            <v>-7.6999999990221113E-2</v>
          </cell>
          <cell r="L168">
            <v>4.3999999994412065E-2</v>
          </cell>
          <cell r="M168">
            <v>-4.0000000153668225E-3</v>
          </cell>
          <cell r="N168">
            <v>-1.0000000038417056E-3</v>
          </cell>
          <cell r="O168">
            <v>-9.9999998928979039E-4</v>
          </cell>
          <cell r="P168">
            <v>-1.0000000038417056E-3</v>
          </cell>
          <cell r="Q168">
            <v>-2.9300000169314444E-3</v>
          </cell>
          <cell r="R168">
            <v>1.4829999985522591E-2</v>
          </cell>
          <cell r="S168">
            <v>-1.4200000005075708E-3</v>
          </cell>
          <cell r="T168">
            <v>1.5999999886844307E-3</v>
          </cell>
          <cell r="U168">
            <v>9.9900000059278682E-3</v>
          </cell>
          <cell r="V168">
            <v>1.6199999954551458E-3</v>
          </cell>
        </row>
        <row r="170">
          <cell r="V170">
            <v>4054.8121499999979</v>
          </cell>
        </row>
        <row r="174">
          <cell r="CA174">
            <v>35601</v>
          </cell>
          <cell r="CB174">
            <v>35699</v>
          </cell>
          <cell r="CC174">
            <v>35706</v>
          </cell>
          <cell r="CD174">
            <v>35713</v>
          </cell>
          <cell r="CE174">
            <v>35720</v>
          </cell>
          <cell r="CF174">
            <v>35727</v>
          </cell>
          <cell r="CG174">
            <v>35734</v>
          </cell>
          <cell r="CH174">
            <v>35741</v>
          </cell>
          <cell r="CI174">
            <v>35748</v>
          </cell>
          <cell r="CJ174">
            <v>35755</v>
          </cell>
          <cell r="CK174">
            <v>35762</v>
          </cell>
          <cell r="CL174">
            <v>35769</v>
          </cell>
          <cell r="CM174">
            <v>35776</v>
          </cell>
          <cell r="CN174">
            <v>35783</v>
          </cell>
          <cell r="CO174">
            <v>35790</v>
          </cell>
          <cell r="CP174">
            <v>35797</v>
          </cell>
          <cell r="CQ174">
            <v>35804</v>
          </cell>
          <cell r="CR174">
            <v>35811</v>
          </cell>
          <cell r="CS174">
            <v>35818</v>
          </cell>
          <cell r="CT174">
            <v>35825</v>
          </cell>
          <cell r="CU174">
            <v>35832</v>
          </cell>
          <cell r="CV174">
            <v>35839</v>
          </cell>
          <cell r="CW174">
            <v>35846</v>
          </cell>
          <cell r="CX174">
            <v>35853</v>
          </cell>
        </row>
        <row r="175">
          <cell r="CA175">
            <v>16</v>
          </cell>
          <cell r="CB175">
            <v>30</v>
          </cell>
          <cell r="CC175">
            <v>31</v>
          </cell>
          <cell r="CD175">
            <v>32</v>
          </cell>
          <cell r="CE175">
            <v>33</v>
          </cell>
          <cell r="CF175">
            <v>34</v>
          </cell>
          <cell r="CG175">
            <v>35</v>
          </cell>
          <cell r="CH175">
            <v>36</v>
          </cell>
          <cell r="CI175">
            <v>37</v>
          </cell>
          <cell r="CJ175">
            <v>38</v>
          </cell>
          <cell r="CK175">
            <v>39</v>
          </cell>
          <cell r="CL175">
            <v>40</v>
          </cell>
          <cell r="CM175">
            <v>41</v>
          </cell>
          <cell r="CN175">
            <v>42</v>
          </cell>
          <cell r="CO175">
            <v>43</v>
          </cell>
          <cell r="CP175">
            <v>44</v>
          </cell>
          <cell r="CQ175">
            <v>45</v>
          </cell>
          <cell r="CR175">
            <v>46</v>
          </cell>
          <cell r="CS175">
            <v>47</v>
          </cell>
          <cell r="CT175">
            <v>48</v>
          </cell>
          <cell r="CU175">
            <v>48</v>
          </cell>
          <cell r="CV175">
            <v>50</v>
          </cell>
          <cell r="CW175">
            <v>51</v>
          </cell>
          <cell r="CX175">
            <v>52</v>
          </cell>
        </row>
      </sheetData>
      <sheetData sheetId="5" refreshError="1">
        <row r="5">
          <cell r="I5" t="str">
            <v>FY06</v>
          </cell>
          <cell r="W5" t="str">
            <v>FY07</v>
          </cell>
        </row>
        <row r="7">
          <cell r="I7" t="str">
            <v>April</v>
          </cell>
          <cell r="J7" t="str">
            <v>May</v>
          </cell>
          <cell r="K7" t="str">
            <v>June</v>
          </cell>
          <cell r="L7" t="str">
            <v>July</v>
          </cell>
          <cell r="M7" t="str">
            <v>August</v>
          </cell>
          <cell r="N7" t="str">
            <v>September</v>
          </cell>
          <cell r="O7" t="str">
            <v>October</v>
          </cell>
          <cell r="P7" t="str">
            <v>November</v>
          </cell>
          <cell r="Q7" t="str">
            <v>December</v>
          </cell>
          <cell r="R7" t="str">
            <v>January</v>
          </cell>
          <cell r="S7" t="str">
            <v>February</v>
          </cell>
          <cell r="T7" t="str">
            <v>March</v>
          </cell>
          <cell r="U7" t="str">
            <v>9 Months</v>
          </cell>
          <cell r="W7" t="str">
            <v>April</v>
          </cell>
        </row>
        <row r="11">
          <cell r="I11">
            <v>72.631800000000197</v>
          </cell>
          <cell r="J11">
            <v>127.81019999999961</v>
          </cell>
          <cell r="K11">
            <v>-277.14368754790792</v>
          </cell>
          <cell r="L11">
            <v>-455.706764133641</v>
          </cell>
          <cell r="M11">
            <v>-154.25294692856414</v>
          </cell>
          <cell r="N11">
            <v>640.67495367066726</v>
          </cell>
          <cell r="O11">
            <v>803.428259418469</v>
          </cell>
          <cell r="P11">
            <v>2392.9167726172504</v>
          </cell>
          <cell r="Q11">
            <v>2764.5702551944523</v>
          </cell>
          <cell r="R11">
            <v>-256.23340047770762</v>
          </cell>
          <cell r="S11">
            <v>-200.5913569777278</v>
          </cell>
          <cell r="T11">
            <v>-625.41664869554631</v>
          </cell>
          <cell r="U11">
            <v>4909.3891236876525</v>
          </cell>
          <cell r="W11">
            <v>-417.29022253210729</v>
          </cell>
        </row>
        <row r="14">
          <cell r="I14">
            <v>62.578880000000026</v>
          </cell>
          <cell r="J14">
            <v>62.578219999999874</v>
          </cell>
          <cell r="K14">
            <v>69.833333333333258</v>
          </cell>
          <cell r="L14">
            <v>69.833333333333258</v>
          </cell>
          <cell r="M14">
            <v>69.833333333333258</v>
          </cell>
          <cell r="N14">
            <v>69.833333333333258</v>
          </cell>
          <cell r="O14">
            <v>69.833333333333258</v>
          </cell>
          <cell r="P14">
            <v>69.833333333333485</v>
          </cell>
          <cell r="Q14">
            <v>69.833333333333485</v>
          </cell>
          <cell r="R14">
            <v>69.833333333333485</v>
          </cell>
          <cell r="S14">
            <v>69.833333333333485</v>
          </cell>
          <cell r="T14">
            <v>69.833333333333485</v>
          </cell>
          <cell r="U14">
            <v>628.50000000000045</v>
          </cell>
          <cell r="W14">
            <v>102.45833333333348</v>
          </cell>
        </row>
        <row r="15">
          <cell r="I15">
            <v>131.97713999999996</v>
          </cell>
          <cell r="J15">
            <v>131.97641999999996</v>
          </cell>
          <cell r="K15">
            <v>131.97599999999966</v>
          </cell>
          <cell r="L15">
            <v>238.1</v>
          </cell>
          <cell r="M15">
            <v>238.09523809523671</v>
          </cell>
          <cell r="N15">
            <v>238.09523809523671</v>
          </cell>
          <cell r="O15">
            <v>238.09523809523671</v>
          </cell>
          <cell r="P15">
            <v>238.09523809523671</v>
          </cell>
          <cell r="Q15">
            <v>238.09523809523671</v>
          </cell>
          <cell r="R15">
            <v>238.09523809523671</v>
          </cell>
          <cell r="S15">
            <v>238.09523809523671</v>
          </cell>
          <cell r="T15">
            <v>238.09523809523671</v>
          </cell>
          <cell r="U15">
            <v>2142.8619047618936</v>
          </cell>
          <cell r="W15">
            <v>238.09523809523671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W16">
            <v>0</v>
          </cell>
        </row>
        <row r="17">
          <cell r="I17">
            <v>-9.9999999656574801E-4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W17">
            <v>0</v>
          </cell>
        </row>
        <row r="18">
          <cell r="I18">
            <v>17.168000000000006</v>
          </cell>
          <cell r="J18">
            <v>17.168800000000033</v>
          </cell>
          <cell r="K18">
            <v>17.200000000000045</v>
          </cell>
          <cell r="L18">
            <v>97.175262222222727</v>
          </cell>
          <cell r="M18">
            <v>97.222222222222626</v>
          </cell>
          <cell r="N18">
            <v>97.222222222222626</v>
          </cell>
          <cell r="O18">
            <v>97.222222222222626</v>
          </cell>
          <cell r="P18">
            <v>97.222222222222626</v>
          </cell>
          <cell r="Q18">
            <v>97.222222222222626</v>
          </cell>
          <cell r="R18">
            <v>97.222222222222626</v>
          </cell>
          <cell r="S18">
            <v>97.222222222222626</v>
          </cell>
          <cell r="T18">
            <v>97.222222222222626</v>
          </cell>
          <cell r="U18">
            <v>874.95304000000374</v>
          </cell>
          <cell r="W18">
            <v>97.222222222222626</v>
          </cell>
        </row>
        <row r="19">
          <cell r="I19">
            <v>22.049160000000029</v>
          </cell>
          <cell r="J19">
            <v>22.049159999999802</v>
          </cell>
          <cell r="K19">
            <v>22.049999999999955</v>
          </cell>
          <cell r="L19">
            <v>4.803000000015345E-2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4.803000000015345E-2</v>
          </cell>
          <cell r="W19">
            <v>0</v>
          </cell>
        </row>
        <row r="24">
          <cell r="I24">
            <v>71.844310000000064</v>
          </cell>
          <cell r="J24">
            <v>-26.530679999999961</v>
          </cell>
          <cell r="K24">
            <v>160.13187431543543</v>
          </cell>
          <cell r="L24">
            <v>-609.32742917658334</v>
          </cell>
          <cell r="M24">
            <v>537.69384404896982</v>
          </cell>
          <cell r="N24">
            <v>-463.35031800705019</v>
          </cell>
          <cell r="O24">
            <v>-481.23199554441771</v>
          </cell>
          <cell r="P24">
            <v>-1232.8702101628519</v>
          </cell>
          <cell r="Q24">
            <v>1680.869321858298</v>
          </cell>
          <cell r="R24">
            <v>373.07785305586367</v>
          </cell>
          <cell r="S24">
            <v>111.71240927287556</v>
          </cell>
          <cell r="T24">
            <v>-285.65892487678082</v>
          </cell>
          <cell r="U24">
            <v>-369.08544953167689</v>
          </cell>
          <cell r="W24">
            <v>178.42055953584145</v>
          </cell>
        </row>
        <row r="25">
          <cell r="I25">
            <v>1240.6486299999979</v>
          </cell>
          <cell r="J25">
            <v>-230.30062999999791</v>
          </cell>
          <cell r="K25">
            <v>-3712.4323400000012</v>
          </cell>
          <cell r="L25">
            <v>99.373199999999997</v>
          </cell>
          <cell r="M25">
            <v>-2554.5864499999989</v>
          </cell>
          <cell r="N25">
            <v>-722.92680000000109</v>
          </cell>
          <cell r="O25">
            <v>-2089.9757069999978</v>
          </cell>
          <cell r="P25">
            <v>268.68404499999815</v>
          </cell>
          <cell r="Q25">
            <v>3466.2008570000016</v>
          </cell>
          <cell r="R25">
            <v>2098.8139074999981</v>
          </cell>
          <cell r="S25">
            <v>963.76414699999987</v>
          </cell>
          <cell r="T25">
            <v>-800.85004099999787</v>
          </cell>
          <cell r="U25">
            <v>728.49715850000212</v>
          </cell>
          <cell r="W25">
            <v>2358.4320491983963</v>
          </cell>
        </row>
        <row r="26">
          <cell r="I26">
            <v>-1983.4582300000002</v>
          </cell>
          <cell r="J26">
            <v>-805.42864999999892</v>
          </cell>
          <cell r="K26">
            <v>58.160719999999856</v>
          </cell>
          <cell r="L26">
            <v>1821.1567999999997</v>
          </cell>
          <cell r="M26">
            <v>-2341.4880000000003</v>
          </cell>
          <cell r="N26">
            <v>-5282.8743999999988</v>
          </cell>
          <cell r="O26">
            <v>-685.63160400000197</v>
          </cell>
          <cell r="P26">
            <v>2970.0053800000023</v>
          </cell>
          <cell r="Q26">
            <v>5891.6951079999981</v>
          </cell>
          <cell r="R26">
            <v>-1584.8048714999995</v>
          </cell>
          <cell r="S26">
            <v>209.80173749999904</v>
          </cell>
          <cell r="T26">
            <v>-38.432149999999638</v>
          </cell>
          <cell r="U26">
            <v>959.42799999999897</v>
          </cell>
          <cell r="W26">
            <v>-1436.1287128285012</v>
          </cell>
        </row>
        <row r="27">
          <cell r="I27">
            <v>97.69504999999981</v>
          </cell>
          <cell r="J27">
            <v>67.67156999999997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-102.15365478000001</v>
          </cell>
        </row>
        <row r="28">
          <cell r="U28">
            <v>0</v>
          </cell>
        </row>
        <row r="29">
          <cell r="I29">
            <v>-211.7437600000012</v>
          </cell>
          <cell r="J29">
            <v>120.78608000000168</v>
          </cell>
          <cell r="K29">
            <v>1768.1487543023723</v>
          </cell>
          <cell r="L29">
            <v>-959.89263615539494</v>
          </cell>
          <cell r="M29">
            <v>2121.1723468707842</v>
          </cell>
          <cell r="N29">
            <v>7158.159825755276</v>
          </cell>
          <cell r="O29">
            <v>-87.542876546194748</v>
          </cell>
          <cell r="P29">
            <v>-2625.5127742329096</v>
          </cell>
          <cell r="Q29">
            <v>-3075.5559156488052</v>
          </cell>
          <cell r="R29">
            <v>-1107.3916621770368</v>
          </cell>
          <cell r="S29">
            <v>-3025.1822034625839</v>
          </cell>
          <cell r="T29">
            <v>999.3118159367441</v>
          </cell>
          <cell r="U29">
            <v>-602.43407966012091</v>
          </cell>
          <cell r="W29">
            <v>-486.81946748585324</v>
          </cell>
        </row>
        <row r="30">
          <cell r="I30">
            <v>-575.12483000000009</v>
          </cell>
          <cell r="J30">
            <v>-7.857120000000009</v>
          </cell>
          <cell r="K30">
            <v>530.22984999999994</v>
          </cell>
          <cell r="L30">
            <v>114.41695000000004</v>
          </cell>
          <cell r="M30">
            <v>-488.92824999999993</v>
          </cell>
          <cell r="N30">
            <v>310.94274999999993</v>
          </cell>
          <cell r="O30">
            <v>-51.591403500000069</v>
          </cell>
          <cell r="P30">
            <v>1362.8347204999993</v>
          </cell>
          <cell r="Q30">
            <v>-501.53245699999934</v>
          </cell>
          <cell r="R30">
            <v>-858.34881100000007</v>
          </cell>
          <cell r="S30">
            <v>-533.14896249999993</v>
          </cell>
          <cell r="T30">
            <v>967.97346100000004</v>
          </cell>
          <cell r="U30">
            <v>322.6179975</v>
          </cell>
          <cell r="W30">
            <v>-800.0130125899999</v>
          </cell>
        </row>
        <row r="31">
          <cell r="I31">
            <v>0</v>
          </cell>
          <cell r="J31">
            <v>2.05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</row>
        <row r="32">
          <cell r="U32">
            <v>0</v>
          </cell>
        </row>
        <row r="33">
          <cell r="I33">
            <v>44.957770000000096</v>
          </cell>
          <cell r="J33">
            <v>85.200000000000045</v>
          </cell>
          <cell r="K33">
            <v>-184.76245836527198</v>
          </cell>
          <cell r="L33">
            <v>-303.80450942242732</v>
          </cell>
          <cell r="M33">
            <v>-102.8352979523761</v>
          </cell>
          <cell r="N33">
            <v>-72.883364219555176</v>
          </cell>
          <cell r="O33">
            <v>535.61883961231274</v>
          </cell>
          <cell r="P33">
            <v>1595.2778484115006</v>
          </cell>
          <cell r="Q33">
            <v>-1356.9531632036983</v>
          </cell>
          <cell r="R33">
            <v>-170.82226698513841</v>
          </cell>
          <cell r="S33">
            <v>-133.72757131848516</v>
          </cell>
          <cell r="T33">
            <v>-416.94443246369758</v>
          </cell>
          <cell r="U33">
            <v>-427.07391754156458</v>
          </cell>
          <cell r="W33">
            <v>-278.19348168807159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W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2.1590000000287546E-2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.1590000000287546E-2</v>
          </cell>
          <cell r="W35">
            <v>0</v>
          </cell>
        </row>
        <row r="36">
          <cell r="I36">
            <v>-1315.181060000004</v>
          </cell>
          <cell r="J36">
            <v>-794.40342999999496</v>
          </cell>
          <cell r="K36">
            <v>-1380.5235997474661</v>
          </cell>
          <cell r="L36">
            <v>161.94396524559448</v>
          </cell>
          <cell r="M36">
            <v>-2828.9718070326217</v>
          </cell>
          <cell r="N36">
            <v>927.06769352867059</v>
          </cell>
          <cell r="O36">
            <v>-2860.3547469782998</v>
          </cell>
          <cell r="P36">
            <v>2338.4190095157392</v>
          </cell>
          <cell r="Q36">
            <v>6104.7237510057948</v>
          </cell>
          <cell r="R36">
            <v>-1249.475851106313</v>
          </cell>
          <cell r="S36">
            <v>-2406.7804435081944</v>
          </cell>
          <cell r="T36">
            <v>425.39972859626812</v>
          </cell>
          <cell r="U36">
            <v>611.97129926663899</v>
          </cell>
          <cell r="W36">
            <v>-566.45572063818804</v>
          </cell>
        </row>
        <row r="38">
          <cell r="I38">
            <v>-1008.7770800000002</v>
          </cell>
          <cell r="J38">
            <v>-432.82062999999573</v>
          </cell>
          <cell r="K38">
            <v>-1416.6079539620409</v>
          </cell>
          <cell r="L38">
            <v>111.39382666750959</v>
          </cell>
          <cell r="M38">
            <v>-2578.073960310393</v>
          </cell>
          <cell r="N38">
            <v>1972.8934408501304</v>
          </cell>
          <cell r="O38">
            <v>-1651.775693909038</v>
          </cell>
          <cell r="P38">
            <v>5136.4865757837815</v>
          </cell>
          <cell r="Q38">
            <v>9274.4447998510404</v>
          </cell>
          <cell r="R38">
            <v>-1100.5584579332278</v>
          </cell>
          <cell r="S38">
            <v>-2202.2210068351296</v>
          </cell>
          <cell r="T38">
            <v>205.13387355151474</v>
          </cell>
          <cell r="U38">
            <v>9167.7233977161923</v>
          </cell>
          <cell r="W38">
            <v>-545.97014951950291</v>
          </cell>
        </row>
        <row r="42">
          <cell r="L42">
            <v>103500</v>
          </cell>
          <cell r="U42">
            <v>103500</v>
          </cell>
        </row>
        <row r="43">
          <cell r="J43">
            <v>0</v>
          </cell>
          <cell r="U43">
            <v>0</v>
          </cell>
        </row>
        <row r="44">
          <cell r="I44">
            <v>-740</v>
          </cell>
          <cell r="J44">
            <v>0</v>
          </cell>
          <cell r="K44">
            <v>0</v>
          </cell>
          <cell r="L44">
            <v>-38500</v>
          </cell>
          <cell r="M44">
            <v>0</v>
          </cell>
          <cell r="N44">
            <v>-692.5</v>
          </cell>
          <cell r="O44">
            <v>0</v>
          </cell>
          <cell r="P44">
            <v>0</v>
          </cell>
          <cell r="Q44">
            <v>-842.5</v>
          </cell>
          <cell r="R44">
            <v>0</v>
          </cell>
          <cell r="S44">
            <v>0</v>
          </cell>
          <cell r="T44">
            <v>-842.5</v>
          </cell>
          <cell r="U44">
            <v>-40877.5</v>
          </cell>
          <cell r="W44">
            <v>0</v>
          </cell>
        </row>
        <row r="45">
          <cell r="I45">
            <v>-4.0000000000084412E-4</v>
          </cell>
          <cell r="J45">
            <v>0</v>
          </cell>
          <cell r="K45">
            <v>0</v>
          </cell>
          <cell r="L45">
            <v>-15.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15.8</v>
          </cell>
          <cell r="W45">
            <v>0</v>
          </cell>
        </row>
        <row r="46">
          <cell r="U46">
            <v>0</v>
          </cell>
        </row>
        <row r="47">
          <cell r="I47">
            <v>57.813720000000103</v>
          </cell>
          <cell r="J47">
            <v>57.813720000000103</v>
          </cell>
          <cell r="K47">
            <v>58.031982253054593</v>
          </cell>
          <cell r="L47">
            <v>24.578101080279339</v>
          </cell>
          <cell r="M47">
            <v>24.58333333333394</v>
          </cell>
          <cell r="N47">
            <v>24.58333333333394</v>
          </cell>
          <cell r="O47">
            <v>24.58333333333394</v>
          </cell>
          <cell r="P47">
            <v>24.58333333333394</v>
          </cell>
          <cell r="Q47">
            <v>24.58333333333394</v>
          </cell>
          <cell r="R47">
            <v>24.58333333333394</v>
          </cell>
          <cell r="S47">
            <v>24.58333333333394</v>
          </cell>
          <cell r="T47">
            <v>24.58333333333394</v>
          </cell>
          <cell r="U47">
            <v>221.24476774695086</v>
          </cell>
          <cell r="W47">
            <v>24.58333333333394</v>
          </cell>
        </row>
        <row r="48">
          <cell r="I48">
            <v>-141.35610999999972</v>
          </cell>
          <cell r="J48">
            <v>-26.210320000000138</v>
          </cell>
          <cell r="K48">
            <v>-12.800000000000182</v>
          </cell>
          <cell r="L48">
            <v>-358</v>
          </cell>
          <cell r="M48">
            <v>-184</v>
          </cell>
          <cell r="N48">
            <v>0</v>
          </cell>
          <cell r="O48">
            <v>-80</v>
          </cell>
          <cell r="P48">
            <v>0</v>
          </cell>
          <cell r="Q48">
            <v>0</v>
          </cell>
          <cell r="R48">
            <v>-399.16666666666697</v>
          </cell>
          <cell r="S48">
            <v>-71.66666666666697</v>
          </cell>
          <cell r="T48">
            <v>-71.66666666666697</v>
          </cell>
          <cell r="U48">
            <v>-1164.5000000000009</v>
          </cell>
          <cell r="W48">
            <v>-300</v>
          </cell>
        </row>
        <row r="49">
          <cell r="I49">
            <v>-8.2616699999999952</v>
          </cell>
          <cell r="J49">
            <v>-8.2955000000000041</v>
          </cell>
          <cell r="K49">
            <v>-11.799999999999997</v>
          </cell>
          <cell r="L49">
            <v>-12.799999999999997</v>
          </cell>
          <cell r="M49">
            <v>-17.873790000000007</v>
          </cell>
          <cell r="N49">
            <v>-8.2000000000000028</v>
          </cell>
          <cell r="O49">
            <v>-8.1999999999999993</v>
          </cell>
          <cell r="P49">
            <v>-8.1999999999999993</v>
          </cell>
          <cell r="Q49">
            <v>-8.1999999999999993</v>
          </cell>
          <cell r="R49">
            <v>-7.7177299999999995</v>
          </cell>
          <cell r="S49">
            <v>0</v>
          </cell>
          <cell r="T49">
            <v>0</v>
          </cell>
          <cell r="U49">
            <v>-71.191520000000011</v>
          </cell>
          <cell r="W49">
            <v>0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-6912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69122</v>
          </cell>
          <cell r="W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W51">
            <v>0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</row>
        <row r="54">
          <cell r="I54">
            <v>-831.80445999999961</v>
          </cell>
          <cell r="J54">
            <v>23.307899999999961</v>
          </cell>
          <cell r="K54">
            <v>33.431982253054414</v>
          </cell>
          <cell r="L54">
            <v>-4484.0218989197238</v>
          </cell>
          <cell r="M54">
            <v>-177.29045666666607</v>
          </cell>
          <cell r="N54">
            <v>-676.11666666666611</v>
          </cell>
          <cell r="O54">
            <v>-63.616666666666063</v>
          </cell>
          <cell r="P54">
            <v>16.38333333333394</v>
          </cell>
          <cell r="Q54">
            <v>-826.11666666666611</v>
          </cell>
          <cell r="R54">
            <v>-382.30106333333305</v>
          </cell>
          <cell r="S54">
            <v>-47.08333333333303</v>
          </cell>
          <cell r="T54">
            <v>-889.58333333333303</v>
          </cell>
          <cell r="U54">
            <v>-7529.7467522530496</v>
          </cell>
          <cell r="W54">
            <v>-275.41666666666606</v>
          </cell>
        </row>
        <row r="58">
          <cell r="I58">
            <v>-1840.5815399999997</v>
          </cell>
          <cell r="J58">
            <v>-409.51272999999577</v>
          </cell>
          <cell r="K58">
            <v>-1383.1759717089865</v>
          </cell>
          <cell r="L58">
            <v>-4372.6280722522142</v>
          </cell>
          <cell r="M58">
            <v>-2755.3644169770591</v>
          </cell>
          <cell r="N58">
            <v>1296.7767741834643</v>
          </cell>
          <cell r="O58">
            <v>-1715.3923605757041</v>
          </cell>
          <cell r="P58">
            <v>5152.8699091171156</v>
          </cell>
          <cell r="Q58">
            <v>8448.3281331843737</v>
          </cell>
          <cell r="R58">
            <v>-1482.8595212665609</v>
          </cell>
          <cell r="S58">
            <v>-2249.3043401684627</v>
          </cell>
          <cell r="T58">
            <v>-684.44945978181829</v>
          </cell>
          <cell r="U58">
            <v>1637.9766454631426</v>
          </cell>
          <cell r="W58">
            <v>-821.38681618616897</v>
          </cell>
        </row>
        <row r="60">
          <cell r="I60">
            <v>-9171.3369700000003</v>
          </cell>
          <cell r="J60">
            <v>-7330.7554300000011</v>
          </cell>
          <cell r="K60">
            <v>-6921.2427000000052</v>
          </cell>
          <cell r="L60">
            <v>2200</v>
          </cell>
          <cell r="M60">
            <v>6572.6280722522142</v>
          </cell>
          <cell r="N60">
            <v>9327.9924892292729</v>
          </cell>
          <cell r="O60">
            <v>8031.2157150458088</v>
          </cell>
          <cell r="P60">
            <v>9746.6080756215124</v>
          </cell>
          <cell r="Q60">
            <v>4593.7381665043968</v>
          </cell>
          <cell r="R60">
            <v>-3854.5899666799769</v>
          </cell>
          <cell r="S60">
            <v>-2371.730445413416</v>
          </cell>
          <cell r="T60">
            <v>-122.42610524495331</v>
          </cell>
          <cell r="U60">
            <v>2200</v>
          </cell>
          <cell r="W60">
            <v>562.02335453686499</v>
          </cell>
        </row>
        <row r="62">
          <cell r="I62">
            <v>-7330.7554300000011</v>
          </cell>
          <cell r="J62">
            <v>-6921.2427000000052</v>
          </cell>
          <cell r="K62">
            <v>-5538.066728291019</v>
          </cell>
          <cell r="L62">
            <v>6572.6280722522142</v>
          </cell>
          <cell r="M62">
            <v>9327.9924892292729</v>
          </cell>
          <cell r="N62">
            <v>8031.2157150458088</v>
          </cell>
          <cell r="O62">
            <v>9746.6080756215124</v>
          </cell>
          <cell r="P62">
            <v>4593.7381665043968</v>
          </cell>
          <cell r="Q62">
            <v>-3854.5899666799769</v>
          </cell>
          <cell r="R62">
            <v>-2371.730445413416</v>
          </cell>
          <cell r="S62">
            <v>-122.42610524495331</v>
          </cell>
          <cell r="T62">
            <v>562.02335453686499</v>
          </cell>
          <cell r="U62">
            <v>562.02335453685737</v>
          </cell>
          <cell r="W62">
            <v>1383.4101707230338</v>
          </cell>
        </row>
        <row r="64">
          <cell r="I64">
            <v>-7330.7554300000011</v>
          </cell>
          <cell r="J64">
            <v>-6921.2427000000052</v>
          </cell>
          <cell r="K64">
            <v>-5538.066728291019</v>
          </cell>
          <cell r="L64">
            <v>6572.6280722522142</v>
          </cell>
          <cell r="M64">
            <v>9327.9924892292729</v>
          </cell>
          <cell r="N64">
            <v>8031.2157150458088</v>
          </cell>
          <cell r="O64">
            <v>9746.6080756215124</v>
          </cell>
          <cell r="P64">
            <v>4593.7381665043968</v>
          </cell>
          <cell r="Q64">
            <v>-3854.5899666799769</v>
          </cell>
          <cell r="R64">
            <v>-2371.730445413416</v>
          </cell>
          <cell r="S64">
            <v>-122.42610524495331</v>
          </cell>
          <cell r="T64">
            <v>562.02335453686499</v>
          </cell>
          <cell r="W64">
            <v>1383.4101707230338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</row>
        <row r="152">
          <cell r="H152">
            <v>0</v>
          </cell>
        </row>
      </sheetData>
      <sheetData sheetId="6" refreshError="1"/>
      <sheetData sheetId="7" refreshError="1">
        <row r="5">
          <cell r="G5" t="str">
            <v>FY06</v>
          </cell>
          <cell r="H5" t="str">
            <v>FY06</v>
          </cell>
          <cell r="I5" t="str">
            <v>FY06</v>
          </cell>
          <cell r="J5" t="str">
            <v>FY06</v>
          </cell>
          <cell r="K5" t="str">
            <v>FY07</v>
          </cell>
          <cell r="L5" t="str">
            <v>FY07</v>
          </cell>
          <cell r="M5" t="str">
            <v>FY07</v>
          </cell>
          <cell r="N5" t="str">
            <v>FY07</v>
          </cell>
          <cell r="O5" t="str">
            <v>FY08</v>
          </cell>
          <cell r="P5" t="str">
            <v>FY08</v>
          </cell>
          <cell r="Q5" t="str">
            <v>FY08</v>
          </cell>
        </row>
        <row r="6">
          <cell r="G6" t="str">
            <v>1Q</v>
          </cell>
          <cell r="H6" t="str">
            <v>2Q</v>
          </cell>
          <cell r="I6" t="str">
            <v>3Q</v>
          </cell>
          <cell r="J6" t="str">
            <v>4Q</v>
          </cell>
          <cell r="K6" t="str">
            <v>1Q</v>
          </cell>
          <cell r="L6" t="str">
            <v>2Q</v>
          </cell>
          <cell r="M6" t="str">
            <v>3Q</v>
          </cell>
          <cell r="N6" t="str">
            <v>4Q</v>
          </cell>
          <cell r="O6" t="str">
            <v>1Q</v>
          </cell>
          <cell r="P6" t="str">
            <v>2Q</v>
          </cell>
          <cell r="Q6" t="str">
            <v>3Q</v>
          </cell>
        </row>
        <row r="8">
          <cell r="H8" t="str">
            <v>Q2 Only</v>
          </cell>
          <cell r="I8" t="str">
            <v>Q2 and Q3</v>
          </cell>
          <cell r="J8" t="str">
            <v>Q2 thru Q4</v>
          </cell>
        </row>
        <row r="9">
          <cell r="H9">
            <v>3913.8367138712438</v>
          </cell>
          <cell r="I9">
            <v>17640.767698540578</v>
          </cell>
          <cell r="J9">
            <v>19550.078152574653</v>
          </cell>
          <cell r="K9">
            <v>20927.814343274342</v>
          </cell>
          <cell r="L9">
            <v>20859.212225082894</v>
          </cell>
          <cell r="M9">
            <v>21512.988002299244</v>
          </cell>
          <cell r="N9">
            <v>21303.775844532203</v>
          </cell>
          <cell r="O9">
            <v>21404.470643961613</v>
          </cell>
          <cell r="P9">
            <v>21798.665572279901</v>
          </cell>
          <cell r="Q9">
            <v>23440.42128588018</v>
          </cell>
        </row>
        <row r="10">
          <cell r="H10">
            <v>542</v>
          </cell>
          <cell r="I10">
            <v>622</v>
          </cell>
          <cell r="J10">
            <v>1164.5000000000009</v>
          </cell>
          <cell r="K10">
            <v>2064.5000000000009</v>
          </cell>
          <cell r="L10">
            <v>1897.5000000000009</v>
          </cell>
          <cell r="M10">
            <v>2042.5000000000009</v>
          </cell>
          <cell r="N10">
            <v>1500</v>
          </cell>
          <cell r="O10">
            <v>1500</v>
          </cell>
          <cell r="P10">
            <v>1500</v>
          </cell>
          <cell r="Q10">
            <v>1500</v>
          </cell>
        </row>
        <row r="12">
          <cell r="H12">
            <v>3371.8367138712438</v>
          </cell>
          <cell r="I12">
            <v>17018.767698540578</v>
          </cell>
          <cell r="J12">
            <v>18385.578152574653</v>
          </cell>
          <cell r="K12">
            <v>18863.314343274342</v>
          </cell>
          <cell r="L12">
            <v>18961.712225082894</v>
          </cell>
          <cell r="M12">
            <v>19470.488002299244</v>
          </cell>
          <cell r="N12">
            <v>19803.775844532203</v>
          </cell>
          <cell r="O12">
            <v>19904.470643961613</v>
          </cell>
          <cell r="P12">
            <v>20298.665572279901</v>
          </cell>
          <cell r="Q12">
            <v>21940.42128588018</v>
          </cell>
        </row>
        <row r="15">
          <cell r="H15">
            <v>2385.9375</v>
          </cell>
          <cell r="I15">
            <v>4701.307291666667</v>
          </cell>
          <cell r="J15">
            <v>6937.6510416666679</v>
          </cell>
          <cell r="K15">
            <v>9199.9687500000018</v>
          </cell>
          <cell r="L15">
            <v>9125.65625</v>
          </cell>
          <cell r="M15">
            <v>9072.0520833333339</v>
          </cell>
          <cell r="N15">
            <v>9012.6145833333339</v>
          </cell>
          <cell r="O15">
            <v>8899.492916666668</v>
          </cell>
          <cell r="P15">
            <v>8764.4962500000001</v>
          </cell>
          <cell r="Q15">
            <v>8648.4579166666663</v>
          </cell>
        </row>
        <row r="16">
          <cell r="H16">
            <v>500</v>
          </cell>
          <cell r="I16">
            <v>3700.0000000000005</v>
          </cell>
          <cell r="J16">
            <v>3700.0000000000005</v>
          </cell>
          <cell r="K16">
            <v>3700.0000000000005</v>
          </cell>
          <cell r="L16">
            <v>3200.0000000000005</v>
          </cell>
          <cell r="M16">
            <v>2399.9999999999995</v>
          </cell>
          <cell r="N16">
            <v>2399.9999999999995</v>
          </cell>
          <cell r="O16">
            <v>2399.9999999999995</v>
          </cell>
          <cell r="P16">
            <v>2399.9999999999995</v>
          </cell>
          <cell r="Q16">
            <v>3000</v>
          </cell>
        </row>
        <row r="17">
          <cell r="H17">
            <v>692.5</v>
          </cell>
          <cell r="I17">
            <v>1535</v>
          </cell>
          <cell r="J17">
            <v>2377.5</v>
          </cell>
          <cell r="K17">
            <v>3220</v>
          </cell>
          <cell r="L17">
            <v>3370</v>
          </cell>
          <cell r="M17">
            <v>3370</v>
          </cell>
          <cell r="N17">
            <v>3370</v>
          </cell>
          <cell r="O17">
            <v>3620</v>
          </cell>
          <cell r="P17">
            <v>3870</v>
          </cell>
          <cell r="Q17">
            <v>4120</v>
          </cell>
        </row>
        <row r="19">
          <cell r="H19">
            <v>3578.4375</v>
          </cell>
          <cell r="I19">
            <v>9936.3072916666679</v>
          </cell>
          <cell r="J19">
            <v>13015.151041666668</v>
          </cell>
          <cell r="K19">
            <v>16119.968750000002</v>
          </cell>
          <cell r="L19">
            <v>15695.65625</v>
          </cell>
          <cell r="M19">
            <v>14842.052083333334</v>
          </cell>
          <cell r="N19">
            <v>14782.614583333334</v>
          </cell>
          <cell r="O19">
            <v>14919.492916666668</v>
          </cell>
          <cell r="P19">
            <v>15034.49625</v>
          </cell>
          <cell r="Q19">
            <v>15768.457916666666</v>
          </cell>
        </row>
        <row r="22">
          <cell r="H22">
            <v>0.94226508465531222</v>
          </cell>
          <cell r="I22">
            <v>1.7127859675609864</v>
          </cell>
          <cell r="J22">
            <v>1.4126288733580668</v>
          </cell>
          <cell r="K22">
            <v>1.1701830590257403</v>
          </cell>
          <cell r="L22">
            <v>1.2080866147334803</v>
          </cell>
          <cell r="M22">
            <v>1.3118460906199989</v>
          </cell>
          <cell r="N22">
            <v>1.339666655914846</v>
          </cell>
          <cell r="O22">
            <v>1.3341251445433639</v>
          </cell>
          <cell r="P22">
            <v>1.3501393884267923</v>
          </cell>
          <cell r="Q22">
            <v>1.3914119821881872</v>
          </cell>
        </row>
        <row r="29">
          <cell r="H29">
            <v>110944.7992050458</v>
          </cell>
          <cell r="I29">
            <v>102120.23349</v>
          </cell>
          <cell r="J29">
            <v>101905.78911453686</v>
          </cell>
          <cell r="K29">
            <v>106623.89383484225</v>
          </cell>
          <cell r="L29">
            <v>107630.26674376758</v>
          </cell>
          <cell r="M29">
            <v>99037.515760000009</v>
          </cell>
          <cell r="N29">
            <v>96867.765760000009</v>
          </cell>
          <cell r="O29">
            <v>100703.60173847346</v>
          </cell>
          <cell r="P29">
            <v>101551.33724547627</v>
          </cell>
          <cell r="Q29">
            <v>93811.515760000009</v>
          </cell>
        </row>
        <row r="30">
          <cell r="H30">
            <v>21835.764361093912</v>
          </cell>
          <cell r="I30">
            <v>23177.326345763249</v>
          </cell>
          <cell r="J30">
            <v>21253.018049797327</v>
          </cell>
          <cell r="K30">
            <v>20927.814343274342</v>
          </cell>
          <cell r="L30">
            <v>20859.212225082894</v>
          </cell>
          <cell r="M30">
            <v>21512.988002299244</v>
          </cell>
          <cell r="N30">
            <v>21303.775844532203</v>
          </cell>
          <cell r="O30">
            <v>21404.470643961613</v>
          </cell>
          <cell r="P30">
            <v>21798.665572279901</v>
          </cell>
          <cell r="Q30">
            <v>23440.4212858801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92">
          <cell r="I92" t="str">
            <v>May</v>
          </cell>
          <cell r="J92" t="str">
            <v>June</v>
          </cell>
          <cell r="K92" t="str">
            <v>July</v>
          </cell>
          <cell r="L92" t="str">
            <v>August</v>
          </cell>
          <cell r="M92" t="str">
            <v>September</v>
          </cell>
          <cell r="N92" t="str">
            <v>October</v>
          </cell>
          <cell r="O92" t="str">
            <v>November</v>
          </cell>
          <cell r="P92" t="str">
            <v>December</v>
          </cell>
          <cell r="Q92" t="str">
            <v>January</v>
          </cell>
          <cell r="R92" t="str">
            <v>February</v>
          </cell>
          <cell r="S92" t="str">
            <v>March</v>
          </cell>
          <cell r="T92" t="str">
            <v>Total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e">
            <v>#DIV/0!</v>
          </cell>
          <cell r="R98">
            <v>0</v>
          </cell>
          <cell r="S98">
            <v>0</v>
          </cell>
          <cell r="T98" t="e">
            <v>#DIV/0!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e">
            <v>#DIV/0!</v>
          </cell>
          <cell r="R103">
            <v>0</v>
          </cell>
          <cell r="S103">
            <v>0</v>
          </cell>
          <cell r="T103" t="e">
            <v>#DIV/0!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7"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Q118" t="e">
            <v>#DIV/0!</v>
          </cell>
        </row>
        <row r="120">
          <cell r="T120">
            <v>0</v>
          </cell>
        </row>
        <row r="123">
          <cell r="T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 t="e">
            <v>#DIV/0!</v>
          </cell>
          <cell r="R124">
            <v>0</v>
          </cell>
          <cell r="S124">
            <v>0</v>
          </cell>
          <cell r="T124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T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1"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 t="e">
            <v>#DIV/0!</v>
          </cell>
          <cell r="R151">
            <v>0</v>
          </cell>
          <cell r="S151">
            <v>0</v>
          </cell>
          <cell r="T151">
            <v>0</v>
          </cell>
        </row>
      </sheetData>
      <sheetData sheetId="13" refreshError="1">
        <row r="3">
          <cell r="Q3" t="str">
            <v>3 Qtrs.</v>
          </cell>
        </row>
        <row r="7">
          <cell r="J7">
            <v>600</v>
          </cell>
          <cell r="M7">
            <v>750</v>
          </cell>
          <cell r="P7">
            <v>750</v>
          </cell>
          <cell r="Q7">
            <v>2100</v>
          </cell>
          <cell r="U7">
            <v>750</v>
          </cell>
          <cell r="X7">
            <v>750</v>
          </cell>
        </row>
        <row r="9">
          <cell r="J9">
            <v>92.5</v>
          </cell>
          <cell r="M9">
            <v>92.5</v>
          </cell>
          <cell r="P9">
            <v>92.5</v>
          </cell>
          <cell r="Q9">
            <v>277.5</v>
          </cell>
          <cell r="U9">
            <v>92.5</v>
          </cell>
          <cell r="X9">
            <v>92.5</v>
          </cell>
        </row>
        <row r="11">
          <cell r="J11">
            <v>0</v>
          </cell>
          <cell r="M11">
            <v>0</v>
          </cell>
          <cell r="P11">
            <v>0</v>
          </cell>
          <cell r="Q11">
            <v>0</v>
          </cell>
          <cell r="U11">
            <v>0</v>
          </cell>
          <cell r="X11">
            <v>0</v>
          </cell>
        </row>
        <row r="13">
          <cell r="J13">
            <v>0</v>
          </cell>
          <cell r="M13">
            <v>0</v>
          </cell>
          <cell r="P13">
            <v>0</v>
          </cell>
          <cell r="Q13">
            <v>0</v>
          </cell>
          <cell r="U13">
            <v>0</v>
          </cell>
          <cell r="X13">
            <v>0</v>
          </cell>
        </row>
        <row r="15">
          <cell r="J15">
            <v>0</v>
          </cell>
          <cell r="M15">
            <v>0</v>
          </cell>
          <cell r="P15">
            <v>0</v>
          </cell>
          <cell r="Q15">
            <v>0</v>
          </cell>
          <cell r="U15">
            <v>0</v>
          </cell>
          <cell r="X15">
            <v>0</v>
          </cell>
        </row>
        <row r="17">
          <cell r="J17">
            <v>692.5</v>
          </cell>
          <cell r="M17">
            <v>842.5</v>
          </cell>
          <cell r="P17">
            <v>842.5</v>
          </cell>
          <cell r="U17">
            <v>842.5</v>
          </cell>
          <cell r="X17">
            <v>842.5</v>
          </cell>
        </row>
        <row r="18">
          <cell r="Q18">
            <v>2377.5</v>
          </cell>
        </row>
        <row r="25">
          <cell r="J25">
            <v>40.833333333333336</v>
          </cell>
          <cell r="K25">
            <v>40.833333333333336</v>
          </cell>
          <cell r="L25">
            <v>23.333333333333332</v>
          </cell>
          <cell r="Q25">
            <v>186.66666666666669</v>
          </cell>
          <cell r="T25">
            <v>11.666666666666666</v>
          </cell>
          <cell r="U25">
            <v>29.166666666666671</v>
          </cell>
          <cell r="V25">
            <v>23.333333333333332</v>
          </cell>
          <cell r="W25">
            <v>46.666666666666664</v>
          </cell>
          <cell r="X25">
            <v>35.000000000000007</v>
          </cell>
        </row>
        <row r="27">
          <cell r="J27">
            <v>186.66666666666669</v>
          </cell>
          <cell r="K27">
            <v>183.16666666666671</v>
          </cell>
          <cell r="L27">
            <v>183.16666666666671</v>
          </cell>
          <cell r="M27">
            <v>183.16666666666671</v>
          </cell>
          <cell r="N27">
            <v>178.79166666666669</v>
          </cell>
          <cell r="O27">
            <v>178.79166666666669</v>
          </cell>
          <cell r="P27">
            <v>178.79166666666669</v>
          </cell>
          <cell r="Q27">
            <v>1645.8750000000005</v>
          </cell>
          <cell r="S27">
            <v>174.41666666666669</v>
          </cell>
          <cell r="T27">
            <v>174.41666666666669</v>
          </cell>
          <cell r="U27">
            <v>174.41666666666669</v>
          </cell>
          <cell r="V27">
            <v>170.04166666666671</v>
          </cell>
          <cell r="W27">
            <v>170.04166666666671</v>
          </cell>
          <cell r="X27">
            <v>170.04166666666671</v>
          </cell>
        </row>
        <row r="29">
          <cell r="J29">
            <v>231.24999999999997</v>
          </cell>
          <cell r="K29">
            <v>230.671875</v>
          </cell>
          <cell r="L29">
            <v>230.671875</v>
          </cell>
          <cell r="M29">
            <v>230.671875</v>
          </cell>
          <cell r="N29">
            <v>230.09374999999997</v>
          </cell>
          <cell r="O29">
            <v>230.09374999999997</v>
          </cell>
          <cell r="P29">
            <v>230.09374999999997</v>
          </cell>
          <cell r="Q29">
            <v>2076.046875</v>
          </cell>
          <cell r="S29">
            <v>229.515625</v>
          </cell>
          <cell r="T29">
            <v>229.515625</v>
          </cell>
          <cell r="U29">
            <v>229.515625</v>
          </cell>
          <cell r="V29">
            <v>228.9375</v>
          </cell>
          <cell r="W29">
            <v>228.9375</v>
          </cell>
          <cell r="X29">
            <v>228.9375</v>
          </cell>
        </row>
        <row r="31">
          <cell r="J31">
            <v>87.5</v>
          </cell>
          <cell r="K31">
            <v>87.5</v>
          </cell>
          <cell r="L31">
            <v>87.5</v>
          </cell>
          <cell r="M31">
            <v>87.5</v>
          </cell>
          <cell r="N31">
            <v>87.5</v>
          </cell>
          <cell r="O31">
            <v>87.5</v>
          </cell>
          <cell r="P31">
            <v>87.5</v>
          </cell>
          <cell r="Q31">
            <v>787.5</v>
          </cell>
          <cell r="S31">
            <v>87.5</v>
          </cell>
          <cell r="T31">
            <v>87.5</v>
          </cell>
          <cell r="U31">
            <v>87.5</v>
          </cell>
          <cell r="V31">
            <v>87.5</v>
          </cell>
          <cell r="W31">
            <v>87.5</v>
          </cell>
          <cell r="X31">
            <v>87.5</v>
          </cell>
        </row>
        <row r="33">
          <cell r="J33">
            <v>101.5625</v>
          </cell>
          <cell r="K33">
            <v>101.5625</v>
          </cell>
          <cell r="L33">
            <v>101.5625</v>
          </cell>
          <cell r="M33">
            <v>101.5625</v>
          </cell>
          <cell r="N33">
            <v>101.5625</v>
          </cell>
          <cell r="O33">
            <v>101.5625</v>
          </cell>
          <cell r="P33">
            <v>101.5625</v>
          </cell>
          <cell r="Q33">
            <v>914.0625</v>
          </cell>
          <cell r="S33">
            <v>101.5625</v>
          </cell>
          <cell r="T33">
            <v>101.5625</v>
          </cell>
          <cell r="U33">
            <v>101.5625</v>
          </cell>
          <cell r="V33">
            <v>101.5625</v>
          </cell>
          <cell r="W33">
            <v>101.5625</v>
          </cell>
          <cell r="X33">
            <v>101.5625</v>
          </cell>
        </row>
        <row r="35">
          <cell r="J35">
            <v>147.5</v>
          </cell>
          <cell r="K35">
            <v>147.5</v>
          </cell>
          <cell r="L35">
            <v>147.5</v>
          </cell>
          <cell r="M35">
            <v>147.5</v>
          </cell>
          <cell r="N35">
            <v>147.5</v>
          </cell>
          <cell r="O35">
            <v>147.5</v>
          </cell>
          <cell r="P35">
            <v>147.5</v>
          </cell>
          <cell r="Q35">
            <v>1327.5</v>
          </cell>
          <cell r="S35">
            <v>147.5</v>
          </cell>
          <cell r="T35">
            <v>147.5</v>
          </cell>
          <cell r="U35">
            <v>147.5</v>
          </cell>
          <cell r="V35">
            <v>147.5</v>
          </cell>
          <cell r="W35">
            <v>147.5</v>
          </cell>
          <cell r="X35">
            <v>147.5</v>
          </cell>
        </row>
        <row r="37">
          <cell r="J37">
            <v>795.3125</v>
          </cell>
          <cell r="K37">
            <v>791.234375</v>
          </cell>
          <cell r="L37">
            <v>773.734375</v>
          </cell>
          <cell r="M37">
            <v>750.40104166666674</v>
          </cell>
          <cell r="N37">
            <v>745.44791666666663</v>
          </cell>
          <cell r="O37">
            <v>745.44791666666663</v>
          </cell>
          <cell r="P37">
            <v>745.44791666666663</v>
          </cell>
          <cell r="Q37">
            <v>6937.651041666667</v>
          </cell>
          <cell r="S37">
            <v>740.49479166666674</v>
          </cell>
          <cell r="T37">
            <v>752.16145833333337</v>
          </cell>
          <cell r="U37">
            <v>769.66145833333337</v>
          </cell>
          <cell r="V37">
            <v>758.875</v>
          </cell>
          <cell r="W37">
            <v>782.20833333333337</v>
          </cell>
          <cell r="X37">
            <v>770.54166666666674</v>
          </cell>
        </row>
        <row r="40">
          <cell r="J40">
            <v>24.583333333333336</v>
          </cell>
          <cell r="K40">
            <v>24.583333333333336</v>
          </cell>
          <cell r="L40">
            <v>24.583333333333336</v>
          </cell>
          <cell r="M40">
            <v>24.583333333333336</v>
          </cell>
          <cell r="N40">
            <v>24.583333333333336</v>
          </cell>
          <cell r="O40">
            <v>24.583333333333336</v>
          </cell>
          <cell r="P40">
            <v>24.583333333333336</v>
          </cell>
          <cell r="Q40">
            <v>221.25000000000006</v>
          </cell>
          <cell r="S40">
            <v>24.583333333333336</v>
          </cell>
          <cell r="T40">
            <v>24.583333333333336</v>
          </cell>
          <cell r="U40">
            <v>24.583333333333336</v>
          </cell>
          <cell r="V40">
            <v>24.583333333333336</v>
          </cell>
          <cell r="W40">
            <v>24.583333333333336</v>
          </cell>
          <cell r="X40">
            <v>24.583333333333336</v>
          </cell>
        </row>
        <row r="43">
          <cell r="J43">
            <v>819.89583333333337</v>
          </cell>
          <cell r="K43">
            <v>815.81770833333337</v>
          </cell>
          <cell r="L43">
            <v>798.31770833333337</v>
          </cell>
          <cell r="M43">
            <v>774.98437500000011</v>
          </cell>
          <cell r="N43">
            <v>770.03125</v>
          </cell>
          <cell r="O43">
            <v>770.03125</v>
          </cell>
          <cell r="P43">
            <v>770.03125</v>
          </cell>
          <cell r="Q43">
            <v>7158.901041666667</v>
          </cell>
          <cell r="S43">
            <v>765.07812500000011</v>
          </cell>
          <cell r="T43">
            <v>776.74479166666674</v>
          </cell>
          <cell r="U43">
            <v>794.24479166666674</v>
          </cell>
          <cell r="V43">
            <v>783.45833333333337</v>
          </cell>
          <cell r="W43">
            <v>806.79166666666674</v>
          </cell>
          <cell r="X43">
            <v>795.1250000000001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RITERIA1"/>
      <sheetName val="CODE"/>
      <sheetName val="TSC"/>
      <sheetName val="TFP"/>
      <sheetName val="TFC"/>
      <sheetName val="DailyRecon"/>
      <sheetName val="July Cash log."/>
    </sheetNames>
    <sheetDataSet>
      <sheetData sheetId="0">
        <row r="5">
          <cell r="A5" t="str">
            <v>Bonus</v>
          </cell>
        </row>
        <row r="6">
          <cell r="A6" t="str">
            <v>Commission</v>
          </cell>
        </row>
        <row r="7">
          <cell r="A7" t="str">
            <v>Cont. Education</v>
          </cell>
        </row>
        <row r="8">
          <cell r="A8" t="str">
            <v>Fees Networking</v>
          </cell>
        </row>
        <row r="9">
          <cell r="A9" t="str">
            <v>Licensing</v>
          </cell>
        </row>
        <row r="10">
          <cell r="A10" t="str">
            <v>Other Income</v>
          </cell>
        </row>
        <row r="11">
          <cell r="A11" t="str">
            <v>Revenue Licensing</v>
          </cell>
        </row>
      </sheetData>
      <sheetData sheetId="1"/>
      <sheetData sheetId="2" refreshError="1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Summary"/>
      <sheetName val="CDR ENI"/>
      <sheetName val="4Q02 Domestic ENI"/>
      <sheetName val="4Q02 ENI"/>
      <sheetName val="4Q02 MF"/>
      <sheetName val="1Q03 COF"/>
      <sheetName val="1Q03 MF"/>
      <sheetName val="2Q03 COF"/>
      <sheetName val="2Q03 MF"/>
      <sheetName val="3Q03 COF"/>
      <sheetName val="3Q03 MF"/>
      <sheetName val="4Q03 COF"/>
      <sheetName val="4Q03 MF"/>
      <sheetName val="Check New Lvg"/>
      <sheetName val="Inputs &amp; Assumptions"/>
      <sheetName val="Unlevered NI"/>
      <sheetName val="Sheet1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7">
          <cell r="B7" t="str">
            <v>Q1.2002</v>
          </cell>
          <cell r="F7" t="str">
            <v>Q2.2002</v>
          </cell>
          <cell r="J7" t="str">
            <v>Q3.2002</v>
          </cell>
          <cell r="N7" t="str">
            <v>4 Q 02</v>
          </cell>
          <cell r="R7" t="str">
            <v>1 Q 03</v>
          </cell>
          <cell r="S7" t="str">
            <v>2 Q 03</v>
          </cell>
          <cell r="T7" t="str">
            <v>3 Q 03</v>
          </cell>
          <cell r="U7" t="str">
            <v>4 Q 03</v>
          </cell>
        </row>
        <row r="8">
          <cell r="A8" t="str">
            <v>Legal Entity</v>
          </cell>
          <cell r="B8" t="str">
            <v>WBO580 BP&amp;A Net Income</v>
          </cell>
          <cell r="C8" t="str">
            <v>WBO510 BP&amp;A Cost of Funds Gross</v>
          </cell>
          <cell r="D8" t="str">
            <v>Cost Of Funds Tax Effected</v>
          </cell>
          <cell r="E8" t="str">
            <v>Unleverd Net Income</v>
          </cell>
          <cell r="F8" t="str">
            <v>WBO580 BP&amp;A Net Income</v>
          </cell>
          <cell r="G8" t="str">
            <v>WBO510 BP&amp;A Cost of Funds Gross</v>
          </cell>
          <cell r="H8" t="str">
            <v>Cost Of Funds Tax Effected</v>
          </cell>
          <cell r="I8" t="str">
            <v>Unleverd Net Income</v>
          </cell>
          <cell r="J8" t="str">
            <v>WBO580 BP&amp;A Net Income</v>
          </cell>
          <cell r="K8" t="str">
            <v>WBO510 BP&amp;A Cost of Funds Gross</v>
          </cell>
          <cell r="L8" t="str">
            <v>Cost Of Funds Tax Effected</v>
          </cell>
          <cell r="M8" t="str">
            <v>Unleverd Net Income</v>
          </cell>
          <cell r="N8" t="str">
            <v>WBO580 BP&amp;A Net Income</v>
          </cell>
          <cell r="O8" t="str">
            <v>WBO510 BP&amp;A Cost of Funds Gross</v>
          </cell>
          <cell r="P8" t="str">
            <v>Cost Of Funds Tax Effected</v>
          </cell>
          <cell r="Q8" t="str">
            <v>Unleverd Net Income</v>
          </cell>
          <cell r="R8" t="str">
            <v>Total Unlevered Net Income</v>
          </cell>
          <cell r="S8" t="str">
            <v>Total Unlevered Net Income</v>
          </cell>
          <cell r="T8" t="str">
            <v>Total Unlevered Net Income</v>
          </cell>
          <cell r="U8" t="str">
            <v>Total Unlevered Net Income</v>
          </cell>
        </row>
        <row r="9">
          <cell r="A9" t="str">
            <v>G70 Domestic Companies</v>
          </cell>
          <cell r="B9">
            <v>-114323853.72</v>
          </cell>
          <cell r="C9">
            <v>183798985.71000001</v>
          </cell>
          <cell r="D9">
            <v>118274647.30438501</v>
          </cell>
          <cell r="E9">
            <v>-232598501.02438501</v>
          </cell>
          <cell r="F9">
            <v>-119101877.47</v>
          </cell>
          <cell r="G9">
            <v>184706205.81</v>
          </cell>
          <cell r="H9">
            <v>118858443.43873499</v>
          </cell>
          <cell r="I9">
            <v>-237960320.90873501</v>
          </cell>
          <cell r="J9">
            <v>-142511066.38</v>
          </cell>
          <cell r="K9">
            <v>188216645.59</v>
          </cell>
          <cell r="L9">
            <v>121117411.43716501</v>
          </cell>
          <cell r="M9">
            <v>-263628477.81716499</v>
          </cell>
          <cell r="N9">
            <v>-157141272.19</v>
          </cell>
          <cell r="O9">
            <v>195622245.19</v>
          </cell>
          <cell r="P9">
            <v>125882914.77976499</v>
          </cell>
          <cell r="Q9">
            <v>-283024186.96976501</v>
          </cell>
          <cell r="R9">
            <v>-248929068.25073177</v>
          </cell>
          <cell r="S9">
            <v>-260673072.12244642</v>
          </cell>
          <cell r="T9">
            <v>-272875902.82089698</v>
          </cell>
          <cell r="U9">
            <v>-285557161.01487213</v>
          </cell>
        </row>
        <row r="10">
          <cell r="A10" t="str">
            <v>101 GE Financial Assurance</v>
          </cell>
          <cell r="B10">
            <v>-78624351.230000004</v>
          </cell>
          <cell r="C10">
            <v>-8535392.4800000004</v>
          </cell>
          <cell r="D10">
            <v>-5492525.0608799998</v>
          </cell>
          <cell r="E10">
            <v>-73131826.169119999</v>
          </cell>
          <cell r="F10">
            <v>-45577465.280000001</v>
          </cell>
          <cell r="G10">
            <v>-6225732.9199999999</v>
          </cell>
          <cell r="H10">
            <v>-4006259.1340200002</v>
          </cell>
          <cell r="I10">
            <v>-41571206.14598</v>
          </cell>
          <cell r="J10">
            <v>-59856821.960000001</v>
          </cell>
          <cell r="K10">
            <v>-4987573.3899999997</v>
          </cell>
          <cell r="L10">
            <v>-3209503.4764649998</v>
          </cell>
          <cell r="M10">
            <v>-56647318.483534999</v>
          </cell>
          <cell r="N10">
            <v>13625598.960000001</v>
          </cell>
          <cell r="O10">
            <v>-1456917.18</v>
          </cell>
          <cell r="P10">
            <v>-937526.20533000003</v>
          </cell>
          <cell r="Q10">
            <v>14563125.16533</v>
          </cell>
          <cell r="R10">
            <v>-40822816.671808839</v>
          </cell>
          <cell r="S10">
            <v>-42516279.098342873</v>
          </cell>
          <cell r="T10">
            <v>-44279991.82174246</v>
          </cell>
          <cell r="U10">
            <v>-46116869.051459417</v>
          </cell>
        </row>
        <row r="11">
          <cell r="A11" t="str">
            <v>102 GNA Corporation</v>
          </cell>
          <cell r="B11">
            <v>4202358.3899999997</v>
          </cell>
          <cell r="C11">
            <v>-2107635.16</v>
          </cell>
          <cell r="D11">
            <v>-1356263.2254600001</v>
          </cell>
          <cell r="E11">
            <v>5558621.61546</v>
          </cell>
          <cell r="F11">
            <v>4165138.03</v>
          </cell>
          <cell r="G11">
            <v>-2178384.69</v>
          </cell>
          <cell r="H11">
            <v>-1401790.5480150001</v>
          </cell>
          <cell r="I11">
            <v>5566928.5780149996</v>
          </cell>
          <cell r="J11">
            <v>4089074.03</v>
          </cell>
          <cell r="K11">
            <v>-2249445.38</v>
          </cell>
          <cell r="L11">
            <v>-1447518.10203</v>
          </cell>
          <cell r="M11">
            <v>5536592.13203</v>
          </cell>
          <cell r="N11">
            <v>4001246.07</v>
          </cell>
          <cell r="O11">
            <v>-2316464.08</v>
          </cell>
          <cell r="P11">
            <v>-1490644.6354799999</v>
          </cell>
          <cell r="Q11">
            <v>5491890.70548</v>
          </cell>
          <cell r="R11">
            <v>5427738.0925913239</v>
          </cell>
          <cell r="S11">
            <v>5319183.3307394972</v>
          </cell>
          <cell r="T11">
            <v>5212799.6641247068</v>
          </cell>
          <cell r="U11">
            <v>5108543.6708422126</v>
          </cell>
        </row>
        <row r="12">
          <cell r="A12" t="str">
            <v>122 Heritage Insurance Group</v>
          </cell>
          <cell r="B12">
            <v>344153.14</v>
          </cell>
          <cell r="C12">
            <v>305856.7</v>
          </cell>
          <cell r="D12">
            <v>196818.78645000001</v>
          </cell>
          <cell r="E12">
            <v>147334.35355</v>
          </cell>
          <cell r="F12">
            <v>342321.26</v>
          </cell>
          <cell r="G12">
            <v>303200.26</v>
          </cell>
          <cell r="H12">
            <v>195109.36731</v>
          </cell>
          <cell r="I12">
            <v>147211.89269000001</v>
          </cell>
          <cell r="J12">
            <v>211551.89</v>
          </cell>
          <cell r="K12">
            <v>300640.81</v>
          </cell>
          <cell r="L12">
            <v>193462.36123499999</v>
          </cell>
          <cell r="M12">
            <v>18089.528764999999</v>
          </cell>
          <cell r="N12">
            <v>112788.22</v>
          </cell>
          <cell r="O12">
            <v>161745.87</v>
          </cell>
          <cell r="P12">
            <v>104083.467345</v>
          </cell>
          <cell r="Q12">
            <v>8704.7526550000002</v>
          </cell>
          <cell r="R12">
            <v>78728.429276700001</v>
          </cell>
          <cell r="S12">
            <v>77153.860691166003</v>
          </cell>
          <cell r="T12">
            <v>75610.783477342688</v>
          </cell>
          <cell r="U12">
            <v>74098.567807795829</v>
          </cell>
        </row>
        <row r="13">
          <cell r="A13" t="str">
            <v>123 Westlake Insurance Group</v>
          </cell>
          <cell r="B13">
            <v>144.58000000000001</v>
          </cell>
          <cell r="C13">
            <v>205.54</v>
          </cell>
          <cell r="D13">
            <v>132.26499000000001</v>
          </cell>
          <cell r="E13">
            <v>12.315009999999999</v>
          </cell>
          <cell r="F13">
            <v>144.19999999999999</v>
          </cell>
          <cell r="G13">
            <v>204.96</v>
          </cell>
          <cell r="H13">
            <v>131.89176</v>
          </cell>
          <cell r="I13">
            <v>12.30824</v>
          </cell>
          <cell r="J13">
            <v>143.85</v>
          </cell>
          <cell r="K13">
            <v>204.43</v>
          </cell>
          <cell r="L13">
            <v>131.55070499999999</v>
          </cell>
          <cell r="M13">
            <v>12.299295000000001</v>
          </cell>
          <cell r="N13">
            <v>143.33000000000001</v>
          </cell>
          <cell r="O13">
            <v>203.63</v>
          </cell>
          <cell r="P13">
            <v>131.03590500000001</v>
          </cell>
          <cell r="Q13">
            <v>12.294095</v>
          </cell>
          <cell r="R13">
            <v>12.058076799999998</v>
          </cell>
          <cell r="S13">
            <v>11.816915263999999</v>
          </cell>
          <cell r="T13">
            <v>11.580576958719998</v>
          </cell>
          <cell r="U13">
            <v>11.348965419545598</v>
          </cell>
        </row>
        <row r="14">
          <cell r="A14" t="str">
            <v>124 Westwood Warranty Company</v>
          </cell>
          <cell r="B14">
            <v>4435.82</v>
          </cell>
          <cell r="C14">
            <v>6305.85</v>
          </cell>
          <cell r="D14">
            <v>4057.8144750000001</v>
          </cell>
          <cell r="E14">
            <v>378.00552499999998</v>
          </cell>
          <cell r="F14">
            <v>4423.9399999999996</v>
          </cell>
          <cell r="G14">
            <v>6287.89</v>
          </cell>
          <cell r="H14">
            <v>4046.2572150000001</v>
          </cell>
          <cell r="I14">
            <v>377.68278500000002</v>
          </cell>
          <cell r="J14">
            <v>4413.25</v>
          </cell>
          <cell r="K14">
            <v>6271.76</v>
          </cell>
          <cell r="L14">
            <v>4035.8775599999999</v>
          </cell>
          <cell r="M14">
            <v>377.37243999999998</v>
          </cell>
          <cell r="N14">
            <v>4397.03</v>
          </cell>
          <cell r="O14">
            <v>6247.04</v>
          </cell>
          <cell r="P14">
            <v>4019.9702400000001</v>
          </cell>
          <cell r="Q14">
            <v>377.05975999999998</v>
          </cell>
          <cell r="R14">
            <v>369.97952495000004</v>
          </cell>
          <cell r="S14">
            <v>362.57993445100004</v>
          </cell>
          <cell r="T14">
            <v>355.32833576198004</v>
          </cell>
          <cell r="U14">
            <v>348.22176904674046</v>
          </cell>
        </row>
        <row r="15">
          <cell r="A15" t="str">
            <v>130 The Terra Financial Companies, Ltd.</v>
          </cell>
          <cell r="B15">
            <v>-677215.29</v>
          </cell>
          <cell r="C15">
            <v>107557.02</v>
          </cell>
          <cell r="D15">
            <v>69212.942370000004</v>
          </cell>
          <cell r="E15">
            <v>-746428.23236999998</v>
          </cell>
          <cell r="F15">
            <v>-216250.8</v>
          </cell>
          <cell r="G15">
            <v>315078.81</v>
          </cell>
          <cell r="H15">
            <v>202753.21423499999</v>
          </cell>
          <cell r="I15">
            <v>-419004.01423500001</v>
          </cell>
          <cell r="J15">
            <v>-62509.41</v>
          </cell>
          <cell r="K15">
            <v>328459.82</v>
          </cell>
          <cell r="L15">
            <v>211363.89417000001</v>
          </cell>
          <cell r="M15">
            <v>-273873.30417000002</v>
          </cell>
          <cell r="N15">
            <v>-659787.99</v>
          </cell>
          <cell r="O15">
            <v>339943.65</v>
          </cell>
          <cell r="P15">
            <v>218753.73877500001</v>
          </cell>
          <cell r="Q15">
            <v>-878541.72877499997</v>
          </cell>
          <cell r="R15">
            <v>-603499.76973009808</v>
          </cell>
          <cell r="S15">
            <v>-628534.89145323075</v>
          </cell>
          <cell r="T15">
            <v>-654608.55097062374</v>
          </cell>
          <cell r="U15">
            <v>-681763.83018785086</v>
          </cell>
        </row>
        <row r="16">
          <cell r="A16" t="str">
            <v>131 Phoenix Dental Service</v>
          </cell>
          <cell r="B16">
            <v>17620.2</v>
          </cell>
          <cell r="C16">
            <v>25046.57</v>
          </cell>
          <cell r="D16">
            <v>16117.467795</v>
          </cell>
          <cell r="E16">
            <v>1502.732205</v>
          </cell>
          <cell r="F16">
            <v>17587.669999999998</v>
          </cell>
          <cell r="G16">
            <v>24996.01</v>
          </cell>
          <cell r="H16">
            <v>16084.932435000001</v>
          </cell>
          <cell r="I16">
            <v>1502.7375649999999</v>
          </cell>
          <cell r="J16">
            <v>17545.169999999998</v>
          </cell>
          <cell r="K16">
            <v>24931.9</v>
          </cell>
          <cell r="L16">
            <v>16043.67765</v>
          </cell>
          <cell r="M16">
            <v>1501.49235</v>
          </cell>
          <cell r="N16">
            <v>17480.669999999998</v>
          </cell>
          <cell r="O16">
            <v>24833.62</v>
          </cell>
          <cell r="P16">
            <v>15980.43447</v>
          </cell>
          <cell r="Q16">
            <v>1500.2355299999999</v>
          </cell>
          <cell r="R16">
            <v>1471.7634242500001</v>
          </cell>
          <cell r="S16">
            <v>1442.328155765</v>
          </cell>
          <cell r="T16">
            <v>1413.4815926496999</v>
          </cell>
          <cell r="U16">
            <v>1385.2119607967059</v>
          </cell>
        </row>
        <row r="17">
          <cell r="A17" t="str">
            <v>146 GE Capital Corp</v>
          </cell>
          <cell r="B17">
            <v>4508825.58</v>
          </cell>
          <cell r="C17">
            <v>6027859.3799999999</v>
          </cell>
          <cell r="D17">
            <v>3878927.5110300002</v>
          </cell>
          <cell r="E17">
            <v>629898.06897000002</v>
          </cell>
          <cell r="F17">
            <v>4494517.57</v>
          </cell>
          <cell r="G17">
            <v>6006970.6299999999</v>
          </cell>
          <cell r="H17">
            <v>3865485.6004050002</v>
          </cell>
          <cell r="I17">
            <v>629031.96959500003</v>
          </cell>
          <cell r="J17">
            <v>4481356.8600000003</v>
          </cell>
          <cell r="K17">
            <v>5987862.96</v>
          </cell>
          <cell r="L17">
            <v>3853189.81476</v>
          </cell>
          <cell r="M17">
            <v>628167.04524000001</v>
          </cell>
          <cell r="N17">
            <v>4462932.41</v>
          </cell>
          <cell r="O17">
            <v>5960573.5499999998</v>
          </cell>
          <cell r="P17">
            <v>3835629.0794250001</v>
          </cell>
          <cell r="Q17">
            <v>627303.33057500003</v>
          </cell>
          <cell r="R17">
            <v>616028.10152309993</v>
          </cell>
          <cell r="S17">
            <v>603707.53949263797</v>
          </cell>
          <cell r="T17">
            <v>591633.38870278525</v>
          </cell>
          <cell r="U17">
            <v>579800.72092872951</v>
          </cell>
        </row>
        <row r="18">
          <cell r="A18" t="str">
            <v>202 GE Capital Assurance Company</v>
          </cell>
          <cell r="B18">
            <v>-44249678.729999997</v>
          </cell>
          <cell r="C18">
            <v>35334444.640000001</v>
          </cell>
          <cell r="D18">
            <v>22737715.125840001</v>
          </cell>
          <cell r="E18">
            <v>-66987393.855839998</v>
          </cell>
          <cell r="F18">
            <v>-48178274.829999998</v>
          </cell>
          <cell r="G18">
            <v>40858156.539999999</v>
          </cell>
          <cell r="H18">
            <v>26292223.733490001</v>
          </cell>
          <cell r="I18">
            <v>-74470498.563490003</v>
          </cell>
          <cell r="J18">
            <v>0</v>
          </cell>
          <cell r="K18">
            <v>0</v>
          </cell>
          <cell r="L18">
            <v>0</v>
          </cell>
          <cell r="M18">
            <v>-67000000</v>
          </cell>
          <cell r="N18">
            <v>0</v>
          </cell>
          <cell r="O18">
            <v>0</v>
          </cell>
          <cell r="P18">
            <v>0</v>
          </cell>
          <cell r="Q18">
            <v>-66000000</v>
          </cell>
          <cell r="R18">
            <v>-71460823.298000485</v>
          </cell>
          <cell r="S18">
            <v>-74425249.30018574</v>
          </cell>
          <cell r="T18">
            <v>-77512649.277716696</v>
          </cell>
          <cell r="U18">
            <v>-80728124.588698164</v>
          </cell>
        </row>
        <row r="19">
          <cell r="A19" t="str">
            <v>203 GE Capital Life Assurance Co. of New York</v>
          </cell>
          <cell r="B19">
            <v>-2021426.84</v>
          </cell>
          <cell r="C19">
            <v>5793576.4199999999</v>
          </cell>
          <cell r="D19">
            <v>3728166.4262700002</v>
          </cell>
          <cell r="E19">
            <v>-5749593.2662699996</v>
          </cell>
          <cell r="F19">
            <v>-2530711.9900000002</v>
          </cell>
          <cell r="G19">
            <v>5916870.6299999999</v>
          </cell>
          <cell r="H19">
            <v>3807506.2504050001</v>
          </cell>
          <cell r="I19">
            <v>-6338218.2404049998</v>
          </cell>
          <cell r="J19">
            <v>-2677067.37</v>
          </cell>
          <cell r="K19">
            <v>6036719.3200000003</v>
          </cell>
          <cell r="L19">
            <v>3884628.8824200002</v>
          </cell>
          <cell r="M19">
            <v>-6561696.2524199998</v>
          </cell>
          <cell r="N19">
            <v>-2917023.39</v>
          </cell>
          <cell r="O19">
            <v>6147721.2300000004</v>
          </cell>
          <cell r="P19">
            <v>3956058.6115049999</v>
          </cell>
          <cell r="Q19">
            <v>-6873082.0015049996</v>
          </cell>
          <cell r="R19">
            <v>-6645337.3262919448</v>
          </cell>
          <cell r="S19">
            <v>-6921007.4047236228</v>
          </cell>
          <cell r="T19">
            <v>-7208113.1693230839</v>
          </cell>
          <cell r="U19">
            <v>-7507129.0093271723</v>
          </cell>
        </row>
        <row r="20">
          <cell r="A20" t="str">
            <v>205 GE Life and Annuity Assurance Company</v>
          </cell>
          <cell r="B20">
            <v>-16754073.890000001</v>
          </cell>
          <cell r="C20">
            <v>22777004.149999999</v>
          </cell>
          <cell r="D20">
            <v>14657002.170524999</v>
          </cell>
          <cell r="E20">
            <v>-31411076.060525</v>
          </cell>
          <cell r="F20">
            <v>-17712912.059999999</v>
          </cell>
          <cell r="G20">
            <v>22761217.289999999</v>
          </cell>
          <cell r="H20">
            <v>14646843.326114999</v>
          </cell>
          <cell r="I20">
            <v>-32359755.386115</v>
          </cell>
          <cell r="J20">
            <v>0</v>
          </cell>
          <cell r="K20">
            <v>0</v>
          </cell>
          <cell r="L20">
            <v>0</v>
          </cell>
          <cell r="M20">
            <v>-19000000</v>
          </cell>
          <cell r="N20">
            <v>0</v>
          </cell>
          <cell r="O20">
            <v>0</v>
          </cell>
          <cell r="P20">
            <v>0</v>
          </cell>
          <cell r="Q20">
            <v>-19000000</v>
          </cell>
          <cell r="R20">
            <v>-26498153.646780398</v>
          </cell>
          <cell r="S20">
            <v>-27597382.735603586</v>
          </cell>
          <cell r="T20">
            <v>-28742211.401130181</v>
          </cell>
          <cell r="U20">
            <v>-29934531.261237361</v>
          </cell>
        </row>
        <row r="21">
          <cell r="A21" t="str">
            <v>206 FFRL Re Corp</v>
          </cell>
          <cell r="B21">
            <v>-19715.439999999999</v>
          </cell>
          <cell r="C21">
            <v>164495.06</v>
          </cell>
          <cell r="D21">
            <v>105852.57111</v>
          </cell>
          <cell r="E21">
            <v>-125568.01111000001</v>
          </cell>
          <cell r="F21">
            <v>17750.060000000001</v>
          </cell>
          <cell r="G21">
            <v>226607.88</v>
          </cell>
          <cell r="H21">
            <v>145822.17077999999</v>
          </cell>
          <cell r="I21">
            <v>-128072.11078</v>
          </cell>
          <cell r="J21">
            <v>18742.72</v>
          </cell>
          <cell r="K21">
            <v>227972.6</v>
          </cell>
          <cell r="L21">
            <v>146700.36809999999</v>
          </cell>
          <cell r="M21">
            <v>-127957.64810000001</v>
          </cell>
          <cell r="N21">
            <v>19507.37</v>
          </cell>
          <cell r="O21">
            <v>228983.15</v>
          </cell>
          <cell r="P21">
            <v>147350.65702499999</v>
          </cell>
          <cell r="Q21">
            <v>-127843.287025</v>
          </cell>
          <cell r="R21">
            <v>-132643.57980448991</v>
          </cell>
          <cell r="S21">
            <v>-138146.06436663415</v>
          </cell>
          <cell r="T21">
            <v>-143876.80977940728</v>
          </cell>
          <cell r="U21">
            <v>-149845.28504092124</v>
          </cell>
        </row>
        <row r="22">
          <cell r="A22" t="str">
            <v>207 First Colony Life Insurance Company</v>
          </cell>
          <cell r="B22">
            <v>-10697865.1</v>
          </cell>
          <cell r="C22">
            <v>43772593.850000001</v>
          </cell>
          <cell r="D22">
            <v>28167664.142475002</v>
          </cell>
          <cell r="E22">
            <v>-38865529.242475003</v>
          </cell>
          <cell r="F22">
            <v>-14809538.619999999</v>
          </cell>
          <cell r="G22">
            <v>43596274.780000001</v>
          </cell>
          <cell r="H22">
            <v>28054202.82093</v>
          </cell>
          <cell r="I22">
            <v>-42863741.440930001</v>
          </cell>
          <cell r="J22">
            <v>-17558079.199999999</v>
          </cell>
          <cell r="K22">
            <v>44123526.509999998</v>
          </cell>
          <cell r="L22">
            <v>28393489.309184998</v>
          </cell>
          <cell r="M22">
            <v>-45951568.509185001</v>
          </cell>
          <cell r="N22">
            <v>-61819349.350000001</v>
          </cell>
          <cell r="O22">
            <v>44745456.850000001</v>
          </cell>
          <cell r="P22">
            <v>28793701.482974999</v>
          </cell>
          <cell r="Q22">
            <v>-90613050.832975</v>
          </cell>
          <cell r="R22">
            <v>-56837356.596459039</v>
          </cell>
          <cell r="S22">
            <v>-59195153.918320194</v>
          </cell>
          <cell r="T22">
            <v>-61650760.296475887</v>
          </cell>
          <cell r="U22">
            <v>-64208233.166823819</v>
          </cell>
        </row>
        <row r="23">
          <cell r="A23" t="str">
            <v>208 Jamestown LIC</v>
          </cell>
          <cell r="B23">
            <v>-6549507.7699999996</v>
          </cell>
          <cell r="C23">
            <v>4431533.3099999996</v>
          </cell>
          <cell r="D23">
            <v>2851691.6849850002</v>
          </cell>
          <cell r="E23">
            <v>-9401199.4549850002</v>
          </cell>
          <cell r="F23">
            <v>-8912220.9299999997</v>
          </cell>
          <cell r="G23">
            <v>-1442479.98</v>
          </cell>
          <cell r="H23">
            <v>-928235.86713000003</v>
          </cell>
          <cell r="I23">
            <v>-7983985.0628699996</v>
          </cell>
          <cell r="J23">
            <v>-2206647.7999999998</v>
          </cell>
          <cell r="K23">
            <v>-1286377.3700000001</v>
          </cell>
          <cell r="L23">
            <v>-827783.83759500005</v>
          </cell>
          <cell r="M23">
            <v>-1378863.9624050001</v>
          </cell>
          <cell r="N23">
            <v>-646786.67000000004</v>
          </cell>
          <cell r="O23">
            <v>-1211094.78</v>
          </cell>
          <cell r="P23">
            <v>-779339.49092999997</v>
          </cell>
          <cell r="Q23">
            <v>132552.82092999999</v>
          </cell>
          <cell r="R23">
            <v>-4851097.5849608043</v>
          </cell>
          <cell r="S23">
            <v>-5052336.7976693753</v>
          </cell>
          <cell r="T23">
            <v>-5261924.0635808157</v>
          </cell>
          <cell r="U23">
            <v>-5480205.6869334495</v>
          </cell>
        </row>
        <row r="24">
          <cell r="A24" t="str">
            <v>209 American Mayflower LIC of New York</v>
          </cell>
          <cell r="B24">
            <v>-1811835.85</v>
          </cell>
          <cell r="C24">
            <v>3017822.11</v>
          </cell>
          <cell r="D24">
            <v>1941968.5277849999</v>
          </cell>
          <cell r="E24">
            <v>-3753804.377785</v>
          </cell>
          <cell r="F24">
            <v>-1951217.18</v>
          </cell>
          <cell r="G24">
            <v>2981270</v>
          </cell>
          <cell r="H24">
            <v>1918447.2450000001</v>
          </cell>
          <cell r="I24">
            <v>-3869664.4249999998</v>
          </cell>
          <cell r="J24">
            <v>-1376178.31</v>
          </cell>
          <cell r="K24">
            <v>3030662.53</v>
          </cell>
          <cell r="L24">
            <v>1950231.3380549999</v>
          </cell>
          <cell r="M24">
            <v>-3326409.6480550002</v>
          </cell>
          <cell r="N24">
            <v>-1364128.21</v>
          </cell>
          <cell r="O24">
            <v>3067738.57</v>
          </cell>
          <cell r="P24">
            <v>1974089.7697950001</v>
          </cell>
          <cell r="Q24">
            <v>-3338217.9797950001</v>
          </cell>
          <cell r="R24">
            <v>-3720203.2169452291</v>
          </cell>
          <cell r="S24">
            <v>-3874529.2747872504</v>
          </cell>
          <cell r="T24">
            <v>-4035257.2764856117</v>
          </cell>
          <cell r="U24">
            <v>-4202652.7953706551</v>
          </cell>
        </row>
        <row r="25">
          <cell r="A25" t="str">
            <v>210 Federal Home LIC</v>
          </cell>
          <cell r="B25">
            <v>1581930.54</v>
          </cell>
          <cell r="C25">
            <v>5483361.1799999997</v>
          </cell>
          <cell r="D25">
            <v>3528542.9193299999</v>
          </cell>
          <cell r="E25">
            <v>-1946612.3793299999</v>
          </cell>
          <cell r="F25">
            <v>586141.16</v>
          </cell>
          <cell r="G25">
            <v>5358007.76</v>
          </cell>
          <cell r="H25">
            <v>3447877.9935599999</v>
          </cell>
          <cell r="I25">
            <v>-2861736.8335600002</v>
          </cell>
          <cell r="J25">
            <v>1430270.79</v>
          </cell>
          <cell r="K25">
            <v>5390880.6699999999</v>
          </cell>
          <cell r="L25">
            <v>3469031.7111450001</v>
          </cell>
          <cell r="M25">
            <v>-2038760.921145</v>
          </cell>
          <cell r="N25">
            <v>1540754.74</v>
          </cell>
          <cell r="O25">
            <v>5403935.2199999997</v>
          </cell>
          <cell r="P25">
            <v>3477432.3140699998</v>
          </cell>
          <cell r="Q25">
            <v>-1936677.5740700001</v>
          </cell>
          <cell r="R25">
            <v>-2287041.9056378049</v>
          </cell>
          <cell r="S25">
            <v>-2381915.7984963795</v>
          </cell>
          <cell r="T25">
            <v>-2480725.3671831721</v>
          </cell>
          <cell r="U25">
            <v>-2583633.8762566205</v>
          </cell>
        </row>
        <row r="26">
          <cell r="A26" t="str">
            <v>214 Heritage LIC</v>
          </cell>
          <cell r="B26">
            <v>322253.69</v>
          </cell>
          <cell r="C26">
            <v>1441306.59</v>
          </cell>
          <cell r="D26">
            <v>927480.79066499998</v>
          </cell>
          <cell r="E26">
            <v>-605227.10066500003</v>
          </cell>
          <cell r="F26">
            <v>-73297.97</v>
          </cell>
          <cell r="G26">
            <v>1247456.8899999999</v>
          </cell>
          <cell r="H26">
            <v>802738.508715</v>
          </cell>
          <cell r="I26">
            <v>-876036.47871499998</v>
          </cell>
          <cell r="J26">
            <v>-210368.65</v>
          </cell>
          <cell r="K26">
            <v>1253001.1200000001</v>
          </cell>
          <cell r="L26">
            <v>806306.22071999998</v>
          </cell>
          <cell r="M26">
            <v>-1016674.87072</v>
          </cell>
          <cell r="N26">
            <v>73704.41</v>
          </cell>
          <cell r="O26">
            <v>1257444.8500000001</v>
          </cell>
          <cell r="P26">
            <v>809165.76097499998</v>
          </cell>
          <cell r="Q26">
            <v>-735461.35097499995</v>
          </cell>
          <cell r="R26">
            <v>-841882.91981556022</v>
          </cell>
          <cell r="S26">
            <v>-876806.94536015147</v>
          </cell>
          <cell r="T26">
            <v>-913179.7324029645</v>
          </cell>
          <cell r="U26">
            <v>-951061.38025517541</v>
          </cell>
        </row>
        <row r="27">
          <cell r="A27" t="str">
            <v>215 UFLIC</v>
          </cell>
          <cell r="B27">
            <v>7115268.9699999997</v>
          </cell>
          <cell r="C27">
            <v>13741685.98</v>
          </cell>
          <cell r="D27">
            <v>8842774.9281300008</v>
          </cell>
          <cell r="E27">
            <v>-1727505.9581299999</v>
          </cell>
          <cell r="F27">
            <v>1001114.22</v>
          </cell>
          <cell r="G27">
            <v>14311063.52</v>
          </cell>
          <cell r="H27">
            <v>9209169.3751200009</v>
          </cell>
          <cell r="I27">
            <v>-8208055.1551200002</v>
          </cell>
          <cell r="J27">
            <v>-1057684.42</v>
          </cell>
          <cell r="K27">
            <v>14831222.1</v>
          </cell>
          <cell r="L27">
            <v>9543891.4213500004</v>
          </cell>
          <cell r="M27">
            <v>-10601575.84135</v>
          </cell>
          <cell r="N27">
            <v>-9275493.9800000004</v>
          </cell>
          <cell r="O27">
            <v>15891397.34</v>
          </cell>
          <cell r="P27">
            <v>10226114.18829</v>
          </cell>
          <cell r="Q27">
            <v>-19501608.16829</v>
          </cell>
          <cell r="R27">
            <v>-10424920.431615932</v>
          </cell>
          <cell r="S27">
            <v>-10857379.837650502</v>
          </cell>
          <cell r="T27">
            <v>-11307779.05810328</v>
          </cell>
          <cell r="U27">
            <v>-11776862.294480508</v>
          </cell>
        </row>
        <row r="28">
          <cell r="A28" t="str">
            <v>216 GELCO Corp</v>
          </cell>
          <cell r="B28">
            <v>167.98</v>
          </cell>
          <cell r="C28">
            <v>237.28</v>
          </cell>
          <cell r="D28">
            <v>152.68968000000001</v>
          </cell>
          <cell r="E28">
            <v>15.290319999999999</v>
          </cell>
          <cell r="F28">
            <v>167.67</v>
          </cell>
          <cell r="G28">
            <v>236.8</v>
          </cell>
          <cell r="H28">
            <v>152.38079999999999</v>
          </cell>
          <cell r="I28">
            <v>15.289199999999999</v>
          </cell>
          <cell r="J28">
            <v>167.26</v>
          </cell>
          <cell r="K28">
            <v>236.18</v>
          </cell>
          <cell r="L28">
            <v>151.98183</v>
          </cell>
          <cell r="M28">
            <v>15.278169999999999</v>
          </cell>
          <cell r="N28">
            <v>166.65</v>
          </cell>
          <cell r="O28">
            <v>235.24</v>
          </cell>
          <cell r="P28">
            <v>151.37693999999999</v>
          </cell>
          <cell r="Q28">
            <v>15.273059999999999</v>
          </cell>
          <cell r="R28">
            <v>14.97703375</v>
          </cell>
          <cell r="S28">
            <v>14.677493074999999</v>
          </cell>
          <cell r="T28">
            <v>14.383943213499998</v>
          </cell>
          <cell r="U28">
            <v>14.096264349229997</v>
          </cell>
        </row>
        <row r="29">
          <cell r="A29" t="str">
            <v>244 Brookfield Life Assurance Company</v>
          </cell>
          <cell r="E29">
            <v>0</v>
          </cell>
          <cell r="I29">
            <v>0</v>
          </cell>
          <cell r="M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 t="str">
            <v>245 Viking Insurance Company</v>
          </cell>
          <cell r="B30">
            <v>-99788.82</v>
          </cell>
          <cell r="C30">
            <v>5465144.0899999999</v>
          </cell>
          <cell r="D30">
            <v>3516820.2219150001</v>
          </cell>
          <cell r="E30">
            <v>-3616609.041915</v>
          </cell>
          <cell r="F30">
            <v>-163323.88</v>
          </cell>
          <cell r="G30">
            <v>5486597.9500000002</v>
          </cell>
          <cell r="H30">
            <v>3530625.7808249998</v>
          </cell>
          <cell r="I30">
            <v>-3693949.6608250001</v>
          </cell>
          <cell r="J30">
            <v>-233917.24</v>
          </cell>
          <cell r="K30">
            <v>5527011.21</v>
          </cell>
          <cell r="L30">
            <v>3556631.7136349999</v>
          </cell>
          <cell r="M30">
            <v>-3790548.9536350002</v>
          </cell>
          <cell r="N30">
            <v>-387015.52</v>
          </cell>
          <cell r="O30">
            <v>5560643.1900000004</v>
          </cell>
          <cell r="P30">
            <v>3578273.892765</v>
          </cell>
          <cell r="Q30">
            <v>-3965289.412765</v>
          </cell>
          <cell r="R30">
            <v>-3922849.983305844</v>
          </cell>
          <cell r="S30">
            <v>-4085582.4842272159</v>
          </cell>
          <cell r="T30">
            <v>-4255065.6554441182</v>
          </cell>
          <cell r="U30">
            <v>-4431579.5365871154</v>
          </cell>
        </row>
        <row r="31">
          <cell r="A31" t="str">
            <v>218 Heritage Indemnity</v>
          </cell>
          <cell r="B31">
            <v>-778262.76</v>
          </cell>
          <cell r="C31">
            <v>2724102.18</v>
          </cell>
          <cell r="D31">
            <v>1752959.7528299999</v>
          </cell>
          <cell r="E31">
            <v>-2531222.5128299999</v>
          </cell>
          <cell r="F31">
            <v>1652037.13</v>
          </cell>
          <cell r="G31">
            <v>2732979.07</v>
          </cell>
          <cell r="H31">
            <v>1758672.0315449999</v>
          </cell>
          <cell r="I31">
            <v>-106634.901545</v>
          </cell>
          <cell r="J31">
            <v>4501716.99</v>
          </cell>
          <cell r="K31">
            <v>2724275.47</v>
          </cell>
          <cell r="L31">
            <v>1753071.2649449999</v>
          </cell>
          <cell r="M31">
            <v>2748645.7250549998</v>
          </cell>
          <cell r="N31">
            <v>6765326.1100000003</v>
          </cell>
          <cell r="O31">
            <v>2668362.39</v>
          </cell>
          <cell r="P31">
            <v>1717091.1979650001</v>
          </cell>
          <cell r="Q31">
            <v>5048234.9120349996</v>
          </cell>
          <cell r="R31">
            <v>1263960.689565175</v>
          </cell>
          <cell r="S31">
            <v>1238681.4757738714</v>
          </cell>
          <cell r="T31">
            <v>1213907.846258394</v>
          </cell>
          <cell r="U31">
            <v>1189629.6893332261</v>
          </cell>
        </row>
        <row r="32">
          <cell r="A32" t="str">
            <v>219 Professional Insurance Company</v>
          </cell>
          <cell r="B32">
            <v>450637.61</v>
          </cell>
          <cell r="C32">
            <v>996973.12</v>
          </cell>
          <cell r="D32">
            <v>641552.20271999994</v>
          </cell>
          <cell r="E32">
            <v>-190914.59271999999</v>
          </cell>
          <cell r="F32">
            <v>419955.46</v>
          </cell>
          <cell r="G32">
            <v>994362.46</v>
          </cell>
          <cell r="H32">
            <v>639872.24300999998</v>
          </cell>
          <cell r="I32">
            <v>-219916.78301000001</v>
          </cell>
          <cell r="J32">
            <v>442081.53</v>
          </cell>
          <cell r="K32">
            <v>996728.96</v>
          </cell>
          <cell r="L32">
            <v>641395.08576000005</v>
          </cell>
          <cell r="M32">
            <v>-199313.55575999999</v>
          </cell>
          <cell r="N32">
            <v>435223.4</v>
          </cell>
          <cell r="O32">
            <v>997986.25</v>
          </cell>
          <cell r="P32">
            <v>642204.15187499998</v>
          </cell>
          <cell r="Q32">
            <v>-206980.75187499999</v>
          </cell>
          <cell r="R32">
            <v>-212755.6746737285</v>
          </cell>
          <cell r="S32">
            <v>-221581.46795468719</v>
          </cell>
          <cell r="T32">
            <v>-230773.38367706921</v>
          </cell>
          <cell r="U32">
            <v>-240346.60978351571</v>
          </cell>
        </row>
        <row r="33">
          <cell r="A33" t="str">
            <v>220 Montgomery Ward Insurance Co.</v>
          </cell>
          <cell r="B33">
            <v>20902.34</v>
          </cell>
          <cell r="C33">
            <v>361986.15</v>
          </cell>
          <cell r="D33">
            <v>232938.08752500001</v>
          </cell>
          <cell r="E33">
            <v>-212035.74752500001</v>
          </cell>
          <cell r="F33">
            <v>-482749.68</v>
          </cell>
          <cell r="G33">
            <v>90092.31</v>
          </cell>
          <cell r="H33">
            <v>57974.401485000002</v>
          </cell>
          <cell r="I33">
            <v>-540724.08148499997</v>
          </cell>
          <cell r="J33">
            <v>-612707.57999999996</v>
          </cell>
          <cell r="K33">
            <v>104307.37</v>
          </cell>
          <cell r="L33">
            <v>67121.792595000006</v>
          </cell>
          <cell r="M33">
            <v>-679829.37259499996</v>
          </cell>
          <cell r="N33">
            <v>-1203991.1000000001</v>
          </cell>
          <cell r="O33">
            <v>122268.01</v>
          </cell>
          <cell r="P33">
            <v>78679.464435000002</v>
          </cell>
          <cell r="Q33">
            <v>-1282670.5644350001</v>
          </cell>
          <cell r="R33">
            <v>-706974.38007247762</v>
          </cell>
          <cell r="S33">
            <v>-736301.96319345594</v>
          </cell>
          <cell r="T33">
            <v>-766846.14928614267</v>
          </cell>
          <cell r="U33">
            <v>-798657.40697540424</v>
          </cell>
        </row>
        <row r="34">
          <cell r="A34" t="str">
            <v>221 Westlake Ins. Co.</v>
          </cell>
          <cell r="B34">
            <v>4011.04</v>
          </cell>
          <cell r="C34">
            <v>5463.95</v>
          </cell>
          <cell r="D34">
            <v>3516.051825</v>
          </cell>
          <cell r="E34">
            <v>494.98817500000001</v>
          </cell>
          <cell r="F34">
            <v>3999.09</v>
          </cell>
          <cell r="G34">
            <v>5446.06</v>
          </cell>
          <cell r="H34">
            <v>3504.5396099999998</v>
          </cell>
          <cell r="I34">
            <v>494.55038999999999</v>
          </cell>
          <cell r="J34">
            <v>3988.17</v>
          </cell>
          <cell r="K34">
            <v>5429.79</v>
          </cell>
          <cell r="L34">
            <v>3494.0698649999999</v>
          </cell>
          <cell r="M34">
            <v>494.10013500000002</v>
          </cell>
          <cell r="N34">
            <v>3972.47</v>
          </cell>
          <cell r="O34">
            <v>5406.08</v>
          </cell>
          <cell r="P34">
            <v>3478.8124800000001</v>
          </cell>
          <cell r="Q34">
            <v>493.65751999999998</v>
          </cell>
          <cell r="R34">
            <v>484.43757389999996</v>
          </cell>
          <cell r="S34">
            <v>474.74882242199993</v>
          </cell>
          <cell r="T34">
            <v>465.25384597355992</v>
          </cell>
          <cell r="U34">
            <v>455.9487690540887</v>
          </cell>
        </row>
        <row r="35">
          <cell r="A35" t="str">
            <v>222 Westwood Indemnity Company</v>
          </cell>
          <cell r="B35">
            <v>17747.060000000001</v>
          </cell>
          <cell r="C35">
            <v>24757.63</v>
          </cell>
          <cell r="D35">
            <v>15931.534905</v>
          </cell>
          <cell r="E35">
            <v>1815.525095</v>
          </cell>
          <cell r="F35">
            <v>17697.099999999999</v>
          </cell>
          <cell r="G35">
            <v>24682.51</v>
          </cell>
          <cell r="H35">
            <v>15883.195185</v>
          </cell>
          <cell r="I35">
            <v>1813.9048150000001</v>
          </cell>
          <cell r="J35">
            <v>17651.810000000001</v>
          </cell>
          <cell r="K35">
            <v>24614.65</v>
          </cell>
          <cell r="L35">
            <v>15839.527275</v>
          </cell>
          <cell r="M35">
            <v>1812.282725</v>
          </cell>
          <cell r="N35">
            <v>17584.82</v>
          </cell>
          <cell r="O35">
            <v>24513.06</v>
          </cell>
          <cell r="P35">
            <v>15774.154109999999</v>
          </cell>
          <cell r="Q35">
            <v>1810.66589</v>
          </cell>
          <cell r="R35">
            <v>1776.832738625</v>
          </cell>
          <cell r="S35">
            <v>1741.2960838525</v>
          </cell>
          <cell r="T35">
            <v>1706.47016217545</v>
          </cell>
          <cell r="U35">
            <v>1672.3407589319411</v>
          </cell>
        </row>
        <row r="36">
          <cell r="A36" t="str">
            <v>223 GE Group Life Assurance Co.</v>
          </cell>
          <cell r="B36">
            <v>-8134681.5899999999</v>
          </cell>
          <cell r="C36">
            <v>6955889.3399999999</v>
          </cell>
          <cell r="D36">
            <v>4476114.7902899999</v>
          </cell>
          <cell r="E36">
            <v>-12610796.38029</v>
          </cell>
          <cell r="F36">
            <v>-7578777.0999999996</v>
          </cell>
          <cell r="G36">
            <v>7153978.0099999998</v>
          </cell>
          <cell r="H36">
            <v>4603584.8494349997</v>
          </cell>
          <cell r="I36">
            <v>-12182361.949434999</v>
          </cell>
          <cell r="J36">
            <v>-7747275.8300000001</v>
          </cell>
          <cell r="K36">
            <v>7338280.9100000001</v>
          </cell>
          <cell r="L36">
            <v>4722183.7655849997</v>
          </cell>
          <cell r="M36">
            <v>-12469459.595585</v>
          </cell>
          <cell r="N36">
            <v>-7796166.3099999996</v>
          </cell>
          <cell r="O36">
            <v>7414498.9299999997</v>
          </cell>
          <cell r="P36">
            <v>4771230.0614550002</v>
          </cell>
          <cell r="Q36">
            <v>-12567396.371455001</v>
          </cell>
          <cell r="R36">
            <v>-12974281.100859931</v>
          </cell>
          <cell r="S36">
            <v>-13512496.230213556</v>
          </cell>
          <cell r="T36">
            <v>-14073038.263324952</v>
          </cell>
          <cell r="U36">
            <v>-14656833.392350785</v>
          </cell>
        </row>
        <row r="37">
          <cell r="A37" t="str">
            <v>250 Segueros Del Centro</v>
          </cell>
          <cell r="B37">
            <v>514133.37</v>
          </cell>
          <cell r="C37">
            <v>778846.39</v>
          </cell>
          <cell r="D37">
            <v>501187.65196500003</v>
          </cell>
          <cell r="E37">
            <v>12945.718035</v>
          </cell>
          <cell r="F37">
            <v>438558.54</v>
          </cell>
          <cell r="G37">
            <v>676410.23</v>
          </cell>
          <cell r="H37">
            <v>435269.98300499999</v>
          </cell>
          <cell r="I37">
            <v>3288.5569949999999</v>
          </cell>
          <cell r="J37">
            <v>308670.43</v>
          </cell>
          <cell r="K37">
            <v>657954.46</v>
          </cell>
          <cell r="L37">
            <v>423393.69501000002</v>
          </cell>
          <cell r="M37">
            <v>-114723.26501</v>
          </cell>
          <cell r="N37">
            <v>435946.14</v>
          </cell>
          <cell r="O37">
            <v>634621.88</v>
          </cell>
          <cell r="P37">
            <v>408379.17978000001</v>
          </cell>
          <cell r="Q37">
            <v>27566.960220000001</v>
          </cell>
          <cell r="R37">
            <v>-18466.026216041668</v>
          </cell>
          <cell r="S37">
            <v>-19232.056689040714</v>
          </cell>
          <cell r="T37">
            <v>-20029.864582839335</v>
          </cell>
          <cell r="U37">
            <v>-20860.768127597123</v>
          </cell>
        </row>
        <row r="38">
          <cell r="A38" t="str">
            <v>252 Colonial Penn De Mexico</v>
          </cell>
          <cell r="B38">
            <v>-3771.83</v>
          </cell>
          <cell r="C38">
            <v>-5398.95</v>
          </cell>
          <cell r="D38">
            <v>-3474.2243250000001</v>
          </cell>
          <cell r="E38">
            <v>-297.60567500000002</v>
          </cell>
          <cell r="F38">
            <v>3.36</v>
          </cell>
          <cell r="G38">
            <v>4.8</v>
          </cell>
          <cell r="H38">
            <v>3.0888</v>
          </cell>
          <cell r="I38">
            <v>0.2712</v>
          </cell>
          <cell r="J38">
            <v>3.36</v>
          </cell>
          <cell r="K38">
            <v>4.8</v>
          </cell>
          <cell r="L38">
            <v>3.0888</v>
          </cell>
          <cell r="M38">
            <v>0.2712</v>
          </cell>
          <cell r="N38">
            <v>3.33</v>
          </cell>
          <cell r="O38">
            <v>4.76</v>
          </cell>
          <cell r="P38">
            <v>3.0630600000000001</v>
          </cell>
          <cell r="Q38">
            <v>0.26694000000000001</v>
          </cell>
          <cell r="R38">
            <v>-77.277101649256082</v>
          </cell>
          <cell r="S38">
            <v>-80.482805683021084</v>
          </cell>
          <cell r="T38">
            <v>-83.821492684997551</v>
          </cell>
          <cell r="U38">
            <v>-87.298679218676085</v>
          </cell>
        </row>
        <row r="39">
          <cell r="A39" t="str">
            <v>255 GE Property &amp; Casualty Insurance Company</v>
          </cell>
          <cell r="B39">
            <v>-690861.26</v>
          </cell>
          <cell r="C39">
            <v>6295437.7300000004</v>
          </cell>
          <cell r="D39">
            <v>4051114.1792549998</v>
          </cell>
          <cell r="E39">
            <v>-4741975.4392550001</v>
          </cell>
          <cell r="F39">
            <v>6249690.6500000004</v>
          </cell>
          <cell r="G39">
            <v>15014655.25</v>
          </cell>
          <cell r="H39">
            <v>9661930.6533749998</v>
          </cell>
          <cell r="I39">
            <v>-3412240.0033749999</v>
          </cell>
          <cell r="J39">
            <v>5596150.2599999998</v>
          </cell>
          <cell r="K39">
            <v>14570756.08</v>
          </cell>
          <cell r="L39">
            <v>9376281.5374800004</v>
          </cell>
          <cell r="M39">
            <v>-3780131.2774800002</v>
          </cell>
          <cell r="N39">
            <v>4614732.38</v>
          </cell>
          <cell r="O39">
            <v>14146863.890000001</v>
          </cell>
          <cell r="P39">
            <v>9103506.9132150002</v>
          </cell>
          <cell r="Q39">
            <v>-4488774.5332150003</v>
          </cell>
          <cell r="R39">
            <v>-4276101.3558043232</v>
          </cell>
          <cell r="S39">
            <v>-4453487.8658122569</v>
          </cell>
          <cell r="T39">
            <v>-4638232.9417929277</v>
          </cell>
          <cell r="U39">
            <v>-4830641.8408550788</v>
          </cell>
        </row>
        <row r="40">
          <cell r="A40" t="str">
            <v>256 GE Casualty Insurance Company</v>
          </cell>
          <cell r="B40">
            <v>4139829.52</v>
          </cell>
          <cell r="C40">
            <v>6219149.4800000004</v>
          </cell>
          <cell r="D40">
            <v>4002022.69038</v>
          </cell>
          <cell r="E40">
            <v>137806.82962</v>
          </cell>
          <cell r="F40">
            <v>-264362.31</v>
          </cell>
          <cell r="G40">
            <v>1005228.91</v>
          </cell>
          <cell r="H40">
            <v>646864.80358499999</v>
          </cell>
          <cell r="I40">
            <v>-911227.11358500004</v>
          </cell>
          <cell r="J40">
            <v>-257266.39</v>
          </cell>
          <cell r="K40">
            <v>1088923.1499999999</v>
          </cell>
          <cell r="L40">
            <v>700722.04702499998</v>
          </cell>
          <cell r="M40">
            <v>-957988.43702499999</v>
          </cell>
          <cell r="N40">
            <v>437360.94</v>
          </cell>
          <cell r="O40">
            <v>1154830.95</v>
          </cell>
          <cell r="P40">
            <v>743133.71632500004</v>
          </cell>
          <cell r="Q40">
            <v>-305772.77632499998</v>
          </cell>
          <cell r="R40">
            <v>-530422.59314285323</v>
          </cell>
          <cell r="S40">
            <v>-552426.23730326421</v>
          </cell>
          <cell r="T40">
            <v>-575342.66376706318</v>
          </cell>
          <cell r="U40">
            <v>-599209.73769546184</v>
          </cell>
        </row>
        <row r="41">
          <cell r="A41" t="str">
            <v>257 GE Indemnity Insurance Company</v>
          </cell>
          <cell r="B41">
            <v>1989506.78</v>
          </cell>
          <cell r="C41">
            <v>2789107.57</v>
          </cell>
          <cell r="D41">
            <v>1794790.7212950001</v>
          </cell>
          <cell r="E41">
            <v>194716.058705</v>
          </cell>
          <cell r="F41">
            <v>-1930.61</v>
          </cell>
          <cell r="G41">
            <v>-2732.45</v>
          </cell>
          <cell r="H41">
            <v>-1758.3315749999999</v>
          </cell>
          <cell r="I41">
            <v>-172.278425</v>
          </cell>
          <cell r="J41">
            <v>-1928.29</v>
          </cell>
          <cell r="K41">
            <v>-2729.06</v>
          </cell>
          <cell r="L41">
            <v>-1756.15011</v>
          </cell>
          <cell r="M41">
            <v>-172.13989000000001</v>
          </cell>
          <cell r="N41">
            <v>-1925.45</v>
          </cell>
          <cell r="O41">
            <v>-2724.9</v>
          </cell>
          <cell r="P41">
            <v>-1753.47315</v>
          </cell>
          <cell r="Q41">
            <v>-171.97685000000001</v>
          </cell>
          <cell r="R41">
            <v>47578.917567299999</v>
          </cell>
          <cell r="S41">
            <v>46627.339215954002</v>
          </cell>
          <cell r="T41">
            <v>45694.792431634924</v>
          </cell>
          <cell r="U41">
            <v>44780.896583002221</v>
          </cell>
        </row>
        <row r="42">
          <cell r="A42" t="str">
            <v>258 GE Auto and Home Assurance Company</v>
          </cell>
          <cell r="B42">
            <v>129329.74</v>
          </cell>
          <cell r="C42">
            <v>181921.78</v>
          </cell>
          <cell r="D42">
            <v>117066.66542999999</v>
          </cell>
          <cell r="E42">
            <v>12263.074570000001</v>
          </cell>
          <cell r="F42">
            <v>-121.48</v>
          </cell>
          <cell r="G42">
            <v>-172.09</v>
          </cell>
          <cell r="H42">
            <v>-110.739915</v>
          </cell>
          <cell r="I42">
            <v>-10.740085000000001</v>
          </cell>
          <cell r="J42">
            <v>-121.33</v>
          </cell>
          <cell r="K42">
            <v>-171.88</v>
          </cell>
          <cell r="L42">
            <v>-110.60478000000001</v>
          </cell>
          <cell r="M42">
            <v>-10.72522</v>
          </cell>
          <cell r="N42">
            <v>-121.15</v>
          </cell>
          <cell r="O42">
            <v>-171.61</v>
          </cell>
          <cell r="P42">
            <v>-110.43103499999999</v>
          </cell>
          <cell r="Q42">
            <v>-10.718965000000001</v>
          </cell>
          <cell r="R42">
            <v>2996.5681235000002</v>
          </cell>
          <cell r="S42">
            <v>2936.6367610300003</v>
          </cell>
          <cell r="T42">
            <v>2877.9040258094001</v>
          </cell>
          <cell r="U42">
            <v>2820.345945293212</v>
          </cell>
        </row>
        <row r="43">
          <cell r="A43" t="str">
            <v>259 Bayside Casualty Insurance Company</v>
          </cell>
          <cell r="B43">
            <v>143313.87</v>
          </cell>
          <cell r="C43">
            <v>202425.27</v>
          </cell>
          <cell r="D43">
            <v>130260.661245</v>
          </cell>
          <cell r="E43">
            <v>13053.208755</v>
          </cell>
          <cell r="F43">
            <v>-129.55000000000001</v>
          </cell>
          <cell r="G43">
            <v>-183.18</v>
          </cell>
          <cell r="H43">
            <v>-117.87633</v>
          </cell>
          <cell r="I43">
            <v>-11.67367</v>
          </cell>
          <cell r="J43">
            <v>-129.38</v>
          </cell>
          <cell r="K43">
            <v>-182.95</v>
          </cell>
          <cell r="L43">
            <v>-117.728325</v>
          </cell>
          <cell r="M43">
            <v>-11.651674999999999</v>
          </cell>
          <cell r="N43">
            <v>-129.19999999999999</v>
          </cell>
          <cell r="O43">
            <v>-182.67</v>
          </cell>
          <cell r="P43">
            <v>-117.54814500000001</v>
          </cell>
          <cell r="Q43">
            <v>-11.651854999999999</v>
          </cell>
          <cell r="R43">
            <v>3189.4667309749998</v>
          </cell>
          <cell r="S43">
            <v>3125.6773963554997</v>
          </cell>
          <cell r="T43">
            <v>3063.1638484283894</v>
          </cell>
          <cell r="U43">
            <v>3001.9005714598215</v>
          </cell>
        </row>
        <row r="44">
          <cell r="A44" t="str">
            <v>301 Capital Brokerage Corporation</v>
          </cell>
          <cell r="B44">
            <v>-1130701.1399999999</v>
          </cell>
          <cell r="C44">
            <v>196321.94</v>
          </cell>
          <cell r="D44">
            <v>126333.16839000001</v>
          </cell>
          <cell r="E44">
            <v>-1257034.3083899999</v>
          </cell>
          <cell r="F44">
            <v>-1631171.79</v>
          </cell>
          <cell r="G44">
            <v>185543.47</v>
          </cell>
          <cell r="H44">
            <v>119397.222945</v>
          </cell>
          <cell r="I44">
            <v>-1750569.0129450001</v>
          </cell>
          <cell r="J44">
            <v>-1790588.14</v>
          </cell>
          <cell r="K44">
            <v>181024.58</v>
          </cell>
          <cell r="L44">
            <v>116489.31723</v>
          </cell>
          <cell r="M44">
            <v>-1907077.4572300001</v>
          </cell>
          <cell r="N44">
            <v>-1891503.12</v>
          </cell>
          <cell r="O44">
            <v>178645.45</v>
          </cell>
          <cell r="P44">
            <v>114958.347075</v>
          </cell>
          <cell r="Q44">
            <v>-2006461.4670750001</v>
          </cell>
          <cell r="R44">
            <v>-1802063.4009691624</v>
          </cell>
          <cell r="S44">
            <v>-1876818.8173900205</v>
          </cell>
          <cell r="T44">
            <v>-1954675.3301880928</v>
          </cell>
          <cell r="U44">
            <v>-2035761.5828677728</v>
          </cell>
        </row>
        <row r="45">
          <cell r="A45" t="str">
            <v>302 GNA Distributors, Inc.</v>
          </cell>
          <cell r="B45">
            <v>19298.650000000001</v>
          </cell>
          <cell r="C45">
            <v>24548.32</v>
          </cell>
          <cell r="D45">
            <v>15796.843919999999</v>
          </cell>
          <cell r="E45">
            <v>3501.8060799999998</v>
          </cell>
          <cell r="F45">
            <v>52.83</v>
          </cell>
          <cell r="G45">
            <v>-2515.39</v>
          </cell>
          <cell r="H45">
            <v>-1618.6534650000001</v>
          </cell>
          <cell r="I45">
            <v>1671.483465</v>
          </cell>
          <cell r="J45">
            <v>39.380000000000003</v>
          </cell>
          <cell r="K45">
            <v>-2534.12</v>
          </cell>
          <cell r="L45">
            <v>-1630.70622</v>
          </cell>
          <cell r="M45">
            <v>1670.0862199999999</v>
          </cell>
          <cell r="N45">
            <v>28.27</v>
          </cell>
          <cell r="O45">
            <v>-2549.23</v>
          </cell>
          <cell r="P45">
            <v>-1640.4295050000001</v>
          </cell>
          <cell r="Q45">
            <v>1668.699505</v>
          </cell>
          <cell r="R45">
            <v>2085.45844115</v>
          </cell>
          <cell r="S45">
            <v>2043.749272327</v>
          </cell>
          <cell r="T45">
            <v>2002.87428688046</v>
          </cell>
          <cell r="U45">
            <v>1962.8168011428506</v>
          </cell>
        </row>
        <row r="46">
          <cell r="A46" t="str">
            <v>310 Terra Securities Corporation</v>
          </cell>
          <cell r="B46">
            <v>35134</v>
          </cell>
          <cell r="C46">
            <v>49269.29</v>
          </cell>
          <cell r="D46">
            <v>31704.788114999999</v>
          </cell>
          <cell r="E46">
            <v>3429.2118850000002</v>
          </cell>
          <cell r="F46">
            <v>39275.480000000003</v>
          </cell>
          <cell r="G46">
            <v>55308.639999999999</v>
          </cell>
          <cell r="H46">
            <v>35591.109839999997</v>
          </cell>
          <cell r="I46">
            <v>3684.3701599999999</v>
          </cell>
          <cell r="J46">
            <v>39177.94</v>
          </cell>
          <cell r="K46">
            <v>55161.82</v>
          </cell>
          <cell r="L46">
            <v>35496.631170000001</v>
          </cell>
          <cell r="M46">
            <v>3681.3088299999999</v>
          </cell>
          <cell r="N46">
            <v>39031.769999999997</v>
          </cell>
          <cell r="O46">
            <v>54939.42</v>
          </cell>
          <cell r="P46">
            <v>35353.516770000002</v>
          </cell>
          <cell r="Q46">
            <v>3678.2532299999998</v>
          </cell>
          <cell r="R46">
            <v>3545.9203057250002</v>
          </cell>
          <cell r="S46">
            <v>3475.0018996105</v>
          </cell>
          <cell r="T46">
            <v>3405.5018616182901</v>
          </cell>
          <cell r="U46">
            <v>3337.3918243859243</v>
          </cell>
        </row>
        <row r="47">
          <cell r="A47" t="str">
            <v>320 GECFS</v>
          </cell>
          <cell r="B47">
            <v>-1637.15</v>
          </cell>
          <cell r="C47">
            <v>-2204.4299999999998</v>
          </cell>
          <cell r="D47">
            <v>-1418.5507050000001</v>
          </cell>
          <cell r="E47">
            <v>-218.59929500000001</v>
          </cell>
          <cell r="F47">
            <v>2.2400000000000002</v>
          </cell>
          <cell r="G47">
            <v>3.02</v>
          </cell>
          <cell r="H47">
            <v>1.94337</v>
          </cell>
          <cell r="I47">
            <v>0.29663</v>
          </cell>
          <cell r="J47">
            <v>2.2400000000000002</v>
          </cell>
          <cell r="K47">
            <v>3.02</v>
          </cell>
          <cell r="L47">
            <v>1.94337</v>
          </cell>
          <cell r="M47">
            <v>0.29663</v>
          </cell>
          <cell r="N47">
            <v>2.23</v>
          </cell>
          <cell r="O47">
            <v>3</v>
          </cell>
          <cell r="P47">
            <v>1.9305000000000001</v>
          </cell>
          <cell r="Q47">
            <v>0.29949999999999999</v>
          </cell>
          <cell r="R47">
            <v>-56.684426493684057</v>
          </cell>
          <cell r="S47">
            <v>-59.035879780418547</v>
          </cell>
          <cell r="T47">
            <v>-61.484878952358571</v>
          </cell>
          <cell r="U47">
            <v>-64.035470528214162</v>
          </cell>
        </row>
        <row r="48">
          <cell r="A48" t="str">
            <v>411 Terra Financial Planning Group, Ltd.</v>
          </cell>
          <cell r="B48">
            <v>4097.0600000000004</v>
          </cell>
          <cell r="C48">
            <v>5793.86</v>
          </cell>
          <cell r="D48">
            <v>3728.3489100000002</v>
          </cell>
          <cell r="E48">
            <v>368.71109000000001</v>
          </cell>
          <cell r="F48">
            <v>4819.32</v>
          </cell>
          <cell r="G48">
            <v>6827.32</v>
          </cell>
          <cell r="H48">
            <v>4393.3804200000004</v>
          </cell>
          <cell r="I48">
            <v>425.93957999999998</v>
          </cell>
          <cell r="J48">
            <v>4807.5600000000004</v>
          </cell>
          <cell r="K48">
            <v>6809.59</v>
          </cell>
          <cell r="L48">
            <v>4381.9711649999999</v>
          </cell>
          <cell r="M48">
            <v>425.58883500000002</v>
          </cell>
          <cell r="N48">
            <v>4789.8</v>
          </cell>
          <cell r="O48">
            <v>6782.54</v>
          </cell>
          <cell r="P48">
            <v>4364.5644899999998</v>
          </cell>
          <cell r="Q48">
            <v>425.23550999999998</v>
          </cell>
          <cell r="R48">
            <v>403.141378675</v>
          </cell>
          <cell r="S48">
            <v>395.07855110150001</v>
          </cell>
          <cell r="T48">
            <v>387.17698007947001</v>
          </cell>
          <cell r="U48">
            <v>379.43344047788059</v>
          </cell>
        </row>
        <row r="49">
          <cell r="A49" t="str">
            <v>414 California Benefits Dental Plan, Inc</v>
          </cell>
          <cell r="B49">
            <v>-2592.77</v>
          </cell>
          <cell r="C49">
            <v>10781.16</v>
          </cell>
          <cell r="D49">
            <v>6937.6764599999997</v>
          </cell>
          <cell r="E49">
            <v>-9530.4464599999992</v>
          </cell>
          <cell r="F49">
            <v>-451.02</v>
          </cell>
          <cell r="G49">
            <v>10289.35</v>
          </cell>
          <cell r="H49">
            <v>6621.1967249999998</v>
          </cell>
          <cell r="I49">
            <v>-7072.2167250000002</v>
          </cell>
          <cell r="J49">
            <v>-5822.24</v>
          </cell>
          <cell r="K49">
            <v>10328.49</v>
          </cell>
          <cell r="L49">
            <v>6646.383315</v>
          </cell>
          <cell r="M49">
            <v>-12468.623315000001</v>
          </cell>
          <cell r="N49">
            <v>-11433.31</v>
          </cell>
          <cell r="O49">
            <v>10436.58</v>
          </cell>
          <cell r="P49">
            <v>6715.93923</v>
          </cell>
          <cell r="Q49">
            <v>-18149.249230000001</v>
          </cell>
          <cell r="R49">
            <v>-12294.84905714735</v>
          </cell>
          <cell r="S49">
            <v>-12804.879148543881</v>
          </cell>
          <cell r="T49">
            <v>-13336.066937194022</v>
          </cell>
          <cell r="U49">
            <v>-13889.290112788296</v>
          </cell>
        </row>
        <row r="50">
          <cell r="A50" t="str">
            <v>415 GEAM Ltd</v>
          </cell>
          <cell r="B50">
            <v>-72705.350000000006</v>
          </cell>
          <cell r="C50">
            <v>102725.29</v>
          </cell>
          <cell r="D50">
            <v>66103.724115000005</v>
          </cell>
          <cell r="E50">
            <v>-138809.074115</v>
          </cell>
          <cell r="F50">
            <v>-32056.41</v>
          </cell>
          <cell r="G50">
            <v>160605.04</v>
          </cell>
          <cell r="H50">
            <v>103349.34324</v>
          </cell>
          <cell r="I50">
            <v>-135405.75323999999</v>
          </cell>
          <cell r="J50">
            <v>-31034.799999999999</v>
          </cell>
          <cell r="K50">
            <v>162017.72</v>
          </cell>
          <cell r="L50">
            <v>104258.40282</v>
          </cell>
          <cell r="M50">
            <v>-135293.20282000001</v>
          </cell>
          <cell r="N50">
            <v>-3052663.47</v>
          </cell>
          <cell r="O50">
            <v>163197.01</v>
          </cell>
          <cell r="P50">
            <v>105017.275935</v>
          </cell>
          <cell r="Q50">
            <v>-3157680.745935</v>
          </cell>
          <cell r="R50">
            <v>-928791.82505248208</v>
          </cell>
          <cell r="S50">
            <v>-967321.11298582889</v>
          </cell>
          <cell r="T50">
            <v>-1007448.7203580519</v>
          </cell>
          <cell r="U50">
            <v>-1049240.9506272662</v>
          </cell>
        </row>
        <row r="51">
          <cell r="A51" t="str">
            <v>416 GE Investment Distributors, Inc</v>
          </cell>
          <cell r="B51">
            <v>121774.61</v>
          </cell>
          <cell r="C51">
            <v>172008.94</v>
          </cell>
          <cell r="D51">
            <v>110687.75289</v>
          </cell>
          <cell r="E51">
            <v>11086.857110000001</v>
          </cell>
          <cell r="F51">
            <v>121485.4</v>
          </cell>
          <cell r="G51">
            <v>171568.22</v>
          </cell>
          <cell r="H51">
            <v>110404.14956999999</v>
          </cell>
          <cell r="I51">
            <v>11081.25043</v>
          </cell>
          <cell r="J51">
            <v>121186.19</v>
          </cell>
          <cell r="K51">
            <v>171117.58</v>
          </cell>
          <cell r="L51">
            <v>110114.16273</v>
          </cell>
          <cell r="M51">
            <v>11072.02727</v>
          </cell>
          <cell r="N51">
            <v>120736.11</v>
          </cell>
          <cell r="O51">
            <v>170432.45</v>
          </cell>
          <cell r="P51">
            <v>109673.281575</v>
          </cell>
          <cell r="Q51">
            <v>11062.828425</v>
          </cell>
          <cell r="R51">
            <v>10854.225992575</v>
          </cell>
          <cell r="S51">
            <v>10637.141472723501</v>
          </cell>
          <cell r="T51">
            <v>10424.398643269031</v>
          </cell>
          <cell r="U51">
            <v>10215.910670403649</v>
          </cell>
        </row>
        <row r="52">
          <cell r="A52" t="str">
            <v>417 GE Retirement Services, Inc.</v>
          </cell>
          <cell r="B52">
            <v>-4231.87</v>
          </cell>
          <cell r="C52">
            <v>-6015.93</v>
          </cell>
          <cell r="D52">
            <v>-3871.250955</v>
          </cell>
          <cell r="E52">
            <v>-360.61904500000003</v>
          </cell>
          <cell r="F52">
            <v>-4224.05</v>
          </cell>
          <cell r="G52">
            <v>-6003.78</v>
          </cell>
          <cell r="H52">
            <v>-3863.4324299999998</v>
          </cell>
          <cell r="I52">
            <v>-360.61757</v>
          </cell>
          <cell r="J52">
            <v>-4213.8500000000004</v>
          </cell>
          <cell r="K52">
            <v>-5988.39</v>
          </cell>
          <cell r="L52">
            <v>-3853.528965</v>
          </cell>
          <cell r="M52">
            <v>-360.32103499999999</v>
          </cell>
          <cell r="N52">
            <v>-4198.3599999999997</v>
          </cell>
          <cell r="O52">
            <v>-5964.78</v>
          </cell>
          <cell r="P52">
            <v>-3838.3359300000002</v>
          </cell>
          <cell r="Q52">
            <v>-360.02406999999999</v>
          </cell>
          <cell r="R52">
            <v>-375.34579769035696</v>
          </cell>
          <cell r="S52">
            <v>-390.91635497101169</v>
          </cell>
          <cell r="T52">
            <v>-407.13282931140702</v>
          </cell>
          <cell r="U52">
            <v>-424.02201543960206</v>
          </cell>
        </row>
        <row r="53">
          <cell r="A53" t="str">
            <v>418 GE Group Administrators Inc.</v>
          </cell>
          <cell r="B53">
            <v>-930099.46</v>
          </cell>
          <cell r="C53">
            <v>251634</v>
          </cell>
          <cell r="D53">
            <v>161926.47899999999</v>
          </cell>
          <cell r="E53">
            <v>-1092025.939</v>
          </cell>
          <cell r="F53">
            <v>-1108865.51</v>
          </cell>
          <cell r="G53">
            <v>263113.84999999998</v>
          </cell>
          <cell r="H53">
            <v>169313.762475</v>
          </cell>
          <cell r="I53">
            <v>-1278179.272475</v>
          </cell>
          <cell r="J53">
            <v>-1297217.48</v>
          </cell>
          <cell r="K53">
            <v>280348.40000000002</v>
          </cell>
          <cell r="L53">
            <v>180404.1954</v>
          </cell>
          <cell r="M53">
            <v>-1477621.6754000001</v>
          </cell>
          <cell r="N53">
            <v>-1484334.31</v>
          </cell>
          <cell r="O53">
            <v>299918.34000000003</v>
          </cell>
          <cell r="P53">
            <v>192997.45178999999</v>
          </cell>
          <cell r="Q53">
            <v>-1677331.7617899999</v>
          </cell>
          <cell r="R53">
            <v>-1438590.023428529</v>
          </cell>
          <cell r="S53">
            <v>-1498267.3889432244</v>
          </cell>
          <cell r="T53">
            <v>-1560420.3645322111</v>
          </cell>
          <cell r="U53">
            <v>-1625151.6465056741</v>
          </cell>
        </row>
        <row r="54">
          <cell r="A54" t="str">
            <v>419 Clinical Disability Management</v>
          </cell>
          <cell r="B54">
            <v>-37.74</v>
          </cell>
          <cell r="C54">
            <v>-87.14</v>
          </cell>
          <cell r="D54">
            <v>-56.074590000000001</v>
          </cell>
          <cell r="E54">
            <v>18.334589999999999</v>
          </cell>
          <cell r="F54">
            <v>-0.31</v>
          </cell>
          <cell r="G54">
            <v>-0.45</v>
          </cell>
          <cell r="H54">
            <v>-0.28957500000000003</v>
          </cell>
          <cell r="I54">
            <v>-2.0424999999999999E-2</v>
          </cell>
          <cell r="J54">
            <v>-0.23</v>
          </cell>
          <cell r="K54">
            <v>-0.33</v>
          </cell>
          <cell r="L54">
            <v>-0.21235499999999999</v>
          </cell>
          <cell r="M54">
            <v>-1.7645000000000001E-2</v>
          </cell>
          <cell r="N54">
            <v>-0.21</v>
          </cell>
          <cell r="O54">
            <v>-0.3</v>
          </cell>
          <cell r="P54">
            <v>-0.19305</v>
          </cell>
          <cell r="Q54">
            <v>-1.695E-2</v>
          </cell>
          <cell r="R54">
            <v>4.4784946499999991</v>
          </cell>
          <cell r="S54">
            <v>4.388924756999999</v>
          </cell>
          <cell r="T54">
            <v>4.3011462618599987</v>
          </cell>
          <cell r="U54">
            <v>4.2151233366227983</v>
          </cell>
        </row>
        <row r="55">
          <cell r="A55" t="str">
            <v>420 Fee for Service</v>
          </cell>
          <cell r="B55">
            <v>89155.57</v>
          </cell>
          <cell r="C55">
            <v>123910.2</v>
          </cell>
          <cell r="D55">
            <v>79736.213699999993</v>
          </cell>
          <cell r="E55">
            <v>9419.3562999999995</v>
          </cell>
          <cell r="F55">
            <v>1649.63</v>
          </cell>
          <cell r="G55">
            <v>-129.76</v>
          </cell>
          <cell r="H55">
            <v>-83.500559999999993</v>
          </cell>
          <cell r="I55">
            <v>1733.1305600000001</v>
          </cell>
          <cell r="J55">
            <v>1633</v>
          </cell>
          <cell r="K55">
            <v>-153.37</v>
          </cell>
          <cell r="L55">
            <v>-98.693595000000002</v>
          </cell>
          <cell r="M55">
            <v>1731.693595</v>
          </cell>
          <cell r="N55">
            <v>1616.61</v>
          </cell>
          <cell r="O55">
            <v>-176.6</v>
          </cell>
          <cell r="P55">
            <v>-113.6421</v>
          </cell>
          <cell r="Q55">
            <v>1730.2520999999999</v>
          </cell>
          <cell r="R55">
            <v>3580.5359759749999</v>
          </cell>
          <cell r="S55">
            <v>3508.9252564554999</v>
          </cell>
          <cell r="T55">
            <v>3438.74675132639</v>
          </cell>
          <cell r="U55">
            <v>3369.971816299862</v>
          </cell>
        </row>
        <row r="56">
          <cell r="A56" t="str">
            <v>421 IFN Insurance Agency Inc</v>
          </cell>
          <cell r="B56">
            <v>2350173.5299999998</v>
          </cell>
          <cell r="C56">
            <v>181723.55</v>
          </cell>
          <cell r="D56">
            <v>116939.104425</v>
          </cell>
          <cell r="E56">
            <v>2233234.4255749998</v>
          </cell>
          <cell r="F56">
            <v>2484614.48</v>
          </cell>
          <cell r="G56">
            <v>-396492.82</v>
          </cell>
          <cell r="H56">
            <v>-255143.12966999999</v>
          </cell>
          <cell r="I56">
            <v>2739757.6096700002</v>
          </cell>
          <cell r="J56">
            <v>1927544.82</v>
          </cell>
          <cell r="K56">
            <v>-418152.78</v>
          </cell>
          <cell r="L56">
            <v>-269081.31393</v>
          </cell>
          <cell r="M56">
            <v>2196626.13393</v>
          </cell>
          <cell r="N56">
            <v>1856405.19</v>
          </cell>
          <cell r="O56">
            <v>-437618.64</v>
          </cell>
          <cell r="P56">
            <v>-281607.59483999998</v>
          </cell>
          <cell r="Q56">
            <v>2138012.7848399999</v>
          </cell>
          <cell r="R56">
            <v>2280369.5837336746</v>
          </cell>
          <cell r="S56">
            <v>2234762.192059001</v>
          </cell>
          <cell r="T56">
            <v>2190066.9482178208</v>
          </cell>
          <cell r="U56">
            <v>2146265.6092534643</v>
          </cell>
        </row>
        <row r="57">
          <cell r="A57" t="str">
            <v>422 FFRL of Alabama, Inc.</v>
          </cell>
          <cell r="B57">
            <v>-35.22</v>
          </cell>
          <cell r="C57">
            <v>-50.07</v>
          </cell>
          <cell r="D57">
            <v>-32.220044999999999</v>
          </cell>
          <cell r="E57">
            <v>-2.9999549999999999</v>
          </cell>
          <cell r="F57">
            <v>0.03</v>
          </cell>
          <cell r="G57">
            <v>0.04</v>
          </cell>
          <cell r="H57">
            <v>2.5739999999999999E-2</v>
          </cell>
          <cell r="I57">
            <v>4.2599999999999999E-3</v>
          </cell>
          <cell r="J57">
            <v>0.03</v>
          </cell>
          <cell r="K57">
            <v>0.04</v>
          </cell>
          <cell r="L57">
            <v>2.5739999999999999E-2</v>
          </cell>
          <cell r="M57">
            <v>4.2599999999999999E-3</v>
          </cell>
          <cell r="N57">
            <v>0.03</v>
          </cell>
          <cell r="O57">
            <v>0.04</v>
          </cell>
          <cell r="P57">
            <v>2.5739999999999999E-2</v>
          </cell>
          <cell r="Q57">
            <v>4.2599999999999999E-3</v>
          </cell>
          <cell r="R57">
            <v>-0.77777316933215013</v>
          </cell>
          <cell r="S57">
            <v>-0.81003771514287237</v>
          </cell>
          <cell r="T57">
            <v>-0.84364069863365254</v>
          </cell>
          <cell r="U57">
            <v>-0.87863764252698318</v>
          </cell>
        </row>
        <row r="58">
          <cell r="A58" t="str">
            <v>423 FFRL of Hawaii, Inc.</v>
          </cell>
          <cell r="B58">
            <v>3.98</v>
          </cell>
          <cell r="C58">
            <v>5.66</v>
          </cell>
          <cell r="D58">
            <v>3.6422099999999999</v>
          </cell>
          <cell r="E58">
            <v>0.33778999999999998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8.275855E-2</v>
          </cell>
          <cell r="S58">
            <v>8.1103379000000003E-2</v>
          </cell>
          <cell r="T58">
            <v>7.9481311420000006E-2</v>
          </cell>
          <cell r="U58">
            <v>7.7891685191600002E-2</v>
          </cell>
        </row>
        <row r="59">
          <cell r="A59" t="str">
            <v>424 FFRL of New Mexico, Inc.</v>
          </cell>
          <cell r="B59">
            <v>306.41000000000003</v>
          </cell>
          <cell r="C59">
            <v>435.57</v>
          </cell>
          <cell r="D59">
            <v>280.28929499999998</v>
          </cell>
          <cell r="E59">
            <v>26.120705000000001</v>
          </cell>
          <cell r="F59">
            <v>-0.25</v>
          </cell>
          <cell r="G59">
            <v>-0.36</v>
          </cell>
          <cell r="H59">
            <v>-0.23166</v>
          </cell>
          <cell r="I59">
            <v>-1.8339999999999999E-2</v>
          </cell>
          <cell r="J59">
            <v>-0.25</v>
          </cell>
          <cell r="K59">
            <v>-0.36</v>
          </cell>
          <cell r="L59">
            <v>-0.23166</v>
          </cell>
          <cell r="M59">
            <v>-1.8339999999999999E-2</v>
          </cell>
          <cell r="N59">
            <v>-0.25</v>
          </cell>
          <cell r="O59">
            <v>-0.36</v>
          </cell>
          <cell r="P59">
            <v>-0.23166</v>
          </cell>
          <cell r="Q59">
            <v>-1.8339999999999999E-2</v>
          </cell>
          <cell r="R59">
            <v>6.3860928250000013</v>
          </cell>
          <cell r="S59">
            <v>6.2583709685000013</v>
          </cell>
          <cell r="T59">
            <v>6.133203549130001</v>
          </cell>
          <cell r="U59">
            <v>6.0105394781474004</v>
          </cell>
        </row>
        <row r="60">
          <cell r="A60" t="str">
            <v>425 FFR Insurance Agency of Massachusetts, Inc.</v>
          </cell>
          <cell r="B60">
            <v>-217.75</v>
          </cell>
          <cell r="C60">
            <v>-309.54000000000002</v>
          </cell>
          <cell r="D60">
            <v>-199.18898999999999</v>
          </cell>
          <cell r="E60">
            <v>-18.56101</v>
          </cell>
          <cell r="F60">
            <v>0.19</v>
          </cell>
          <cell r="G60">
            <v>0.26</v>
          </cell>
          <cell r="H60">
            <v>0.16730999999999999</v>
          </cell>
          <cell r="I60">
            <v>2.2689999999999998E-2</v>
          </cell>
          <cell r="J60">
            <v>0.19</v>
          </cell>
          <cell r="K60">
            <v>0.26</v>
          </cell>
          <cell r="L60">
            <v>0.16730999999999999</v>
          </cell>
          <cell r="M60">
            <v>2.2689999999999998E-2</v>
          </cell>
          <cell r="N60">
            <v>0.19</v>
          </cell>
          <cell r="O60">
            <v>0.26</v>
          </cell>
          <cell r="P60">
            <v>0.16730999999999999</v>
          </cell>
          <cell r="Q60">
            <v>2.2689999999999998E-2</v>
          </cell>
          <cell r="R60">
            <v>-4.8150217359442582</v>
          </cell>
          <cell r="S60">
            <v>-5.0147644057928398</v>
          </cell>
          <cell r="T60">
            <v>-5.2227930474077393</v>
          </cell>
          <cell r="U60">
            <v>-5.4394513896885659</v>
          </cell>
        </row>
        <row r="61">
          <cell r="A61" t="str">
            <v>427 Forth Financial Resources of Texas</v>
          </cell>
          <cell r="B61">
            <v>1863.07</v>
          </cell>
          <cell r="C61">
            <v>2210.81</v>
          </cell>
          <cell r="D61">
            <v>1422.6562349999999</v>
          </cell>
          <cell r="E61">
            <v>440.41376500000001</v>
          </cell>
          <cell r="F61">
            <v>300.38</v>
          </cell>
          <cell r="G61">
            <v>-6.09</v>
          </cell>
          <cell r="H61">
            <v>-3.9189150000000001</v>
          </cell>
          <cell r="I61">
            <v>304.29891500000002</v>
          </cell>
          <cell r="J61">
            <v>297.43</v>
          </cell>
          <cell r="K61">
            <v>-10.29</v>
          </cell>
          <cell r="L61">
            <v>-6.6216150000000003</v>
          </cell>
          <cell r="M61">
            <v>304.05161500000003</v>
          </cell>
          <cell r="N61">
            <v>294.51</v>
          </cell>
          <cell r="O61">
            <v>-14.44</v>
          </cell>
          <cell r="P61">
            <v>-9.2921399999999998</v>
          </cell>
          <cell r="Q61">
            <v>303.80214000000001</v>
          </cell>
          <cell r="R61">
            <v>331.37877657500002</v>
          </cell>
          <cell r="S61">
            <v>324.75120104350003</v>
          </cell>
          <cell r="T61">
            <v>318.25617702263003</v>
          </cell>
          <cell r="U61">
            <v>311.89105348217743</v>
          </cell>
        </row>
        <row r="62">
          <cell r="A62" t="str">
            <v>428 Forth Financial Resources of Oklahoma Agency</v>
          </cell>
          <cell r="B62">
            <v>-9.15</v>
          </cell>
          <cell r="C62">
            <v>-13</v>
          </cell>
          <cell r="D62">
            <v>-8.3655000000000008</v>
          </cell>
          <cell r="E62">
            <v>-0.78449999999999998</v>
          </cell>
          <cell r="F62">
            <v>0.01</v>
          </cell>
          <cell r="G62">
            <v>0.01</v>
          </cell>
          <cell r="H62">
            <v>6.4349999999999997E-3</v>
          </cell>
          <cell r="I62">
            <v>3.565E-3</v>
          </cell>
          <cell r="J62">
            <v>0.01</v>
          </cell>
          <cell r="K62">
            <v>0.01</v>
          </cell>
          <cell r="L62">
            <v>6.4349999999999997E-3</v>
          </cell>
          <cell r="M62">
            <v>3.565E-3</v>
          </cell>
          <cell r="N62">
            <v>0.01</v>
          </cell>
          <cell r="O62">
            <v>0.01</v>
          </cell>
          <cell r="P62">
            <v>6.4349999999999997E-3</v>
          </cell>
          <cell r="Q62">
            <v>3.565E-3</v>
          </cell>
          <cell r="R62">
            <v>-0.20147623332917031</v>
          </cell>
          <cell r="S62">
            <v>-0.20983411891373296</v>
          </cell>
          <cell r="T62">
            <v>-0.21853871661560284</v>
          </cell>
          <cell r="U62">
            <v>-0.22760440917441802</v>
          </cell>
        </row>
        <row r="63">
          <cell r="A63" t="str">
            <v>429 GE Group Retirement, Inc.</v>
          </cell>
          <cell r="B63">
            <v>340212.49</v>
          </cell>
          <cell r="C63">
            <v>0</v>
          </cell>
          <cell r="D63">
            <v>0</v>
          </cell>
          <cell r="E63">
            <v>340212.49</v>
          </cell>
          <cell r="F63">
            <v>242142.18</v>
          </cell>
          <cell r="G63">
            <v>0</v>
          </cell>
          <cell r="H63">
            <v>0</v>
          </cell>
          <cell r="I63">
            <v>242142.18</v>
          </cell>
          <cell r="J63">
            <v>100173.25</v>
          </cell>
          <cell r="K63">
            <v>0</v>
          </cell>
          <cell r="L63">
            <v>0</v>
          </cell>
          <cell r="M63">
            <v>100173.25</v>
          </cell>
          <cell r="N63">
            <v>-77535.3</v>
          </cell>
          <cell r="O63">
            <v>0</v>
          </cell>
          <cell r="P63">
            <v>0</v>
          </cell>
          <cell r="Q63">
            <v>-77535.3</v>
          </cell>
          <cell r="R63">
            <v>148223.19189999998</v>
          </cell>
          <cell r="S63">
            <v>145258.72806199998</v>
          </cell>
          <cell r="T63">
            <v>142353.55350075997</v>
          </cell>
          <cell r="U63">
            <v>139506.48243074477</v>
          </cell>
        </row>
        <row r="64">
          <cell r="A64" t="str">
            <v>430 GE Capital Ins Agency</v>
          </cell>
          <cell r="B64">
            <v>527258.96</v>
          </cell>
          <cell r="C64">
            <v>432695.72</v>
          </cell>
          <cell r="D64">
            <v>278439.69582000002</v>
          </cell>
          <cell r="E64">
            <v>248819.26418</v>
          </cell>
          <cell r="F64">
            <v>1386189.74</v>
          </cell>
          <cell r="G64">
            <v>892128.9</v>
          </cell>
          <cell r="H64">
            <v>574084.94715000002</v>
          </cell>
          <cell r="I64">
            <v>812104.79284999997</v>
          </cell>
          <cell r="J64">
            <v>1380390.02</v>
          </cell>
          <cell r="K64">
            <v>873471.81</v>
          </cell>
          <cell r="L64">
            <v>562079.10973499995</v>
          </cell>
          <cell r="M64">
            <v>818310.91026499995</v>
          </cell>
          <cell r="N64">
            <v>1364697.11</v>
          </cell>
          <cell r="O64">
            <v>853496.13</v>
          </cell>
          <cell r="P64">
            <v>549224.75965499994</v>
          </cell>
          <cell r="Q64">
            <v>815472.35034500004</v>
          </cell>
          <cell r="R64">
            <v>660203.29282179999</v>
          </cell>
          <cell r="S64">
            <v>646999.22696536395</v>
          </cell>
          <cell r="T64">
            <v>634059.24242605665</v>
          </cell>
          <cell r="U64">
            <v>621378.05757753551</v>
          </cell>
        </row>
        <row r="65">
          <cell r="A65" t="str">
            <v>431 Monogram Gen Agcy of FL</v>
          </cell>
          <cell r="B65">
            <v>-752.65</v>
          </cell>
          <cell r="C65">
            <v>-1069.94</v>
          </cell>
          <cell r="D65">
            <v>-688.50639000000001</v>
          </cell>
          <cell r="E65">
            <v>-64.143609999999995</v>
          </cell>
          <cell r="F65">
            <v>0.62</v>
          </cell>
          <cell r="G65">
            <v>0.89</v>
          </cell>
          <cell r="H65">
            <v>0.57271499999999997</v>
          </cell>
          <cell r="I65">
            <v>4.7285000000000001E-2</v>
          </cell>
          <cell r="J65">
            <v>0.62</v>
          </cell>
          <cell r="K65">
            <v>0.89</v>
          </cell>
          <cell r="L65">
            <v>0.57271499999999997</v>
          </cell>
          <cell r="M65">
            <v>4.7285000000000001E-2</v>
          </cell>
          <cell r="N65">
            <v>0.62</v>
          </cell>
          <cell r="O65">
            <v>0.88</v>
          </cell>
          <cell r="P65">
            <v>0.56628000000000001</v>
          </cell>
          <cell r="Q65">
            <v>5.3719999999999997E-2</v>
          </cell>
          <cell r="R65">
            <v>-16.662513196858278</v>
          </cell>
          <cell r="S65">
            <v>-17.353728118585941</v>
          </cell>
          <cell r="T65">
            <v>-18.073616870147934</v>
          </cell>
          <cell r="U65">
            <v>-18.823368934715873</v>
          </cell>
        </row>
        <row r="66">
          <cell r="A66" t="str">
            <v>433 GE Insurance Srvrs Agency</v>
          </cell>
          <cell r="B66">
            <v>-6.62</v>
          </cell>
          <cell r="C66">
            <v>-9.42</v>
          </cell>
          <cell r="D66">
            <v>-6.0617700000000001</v>
          </cell>
          <cell r="E66">
            <v>-0.55823</v>
          </cell>
          <cell r="F66">
            <v>0.01</v>
          </cell>
          <cell r="G66">
            <v>0.01</v>
          </cell>
          <cell r="H66">
            <v>6.4349999999999997E-3</v>
          </cell>
          <cell r="I66">
            <v>3.565E-3</v>
          </cell>
          <cell r="J66">
            <v>0.01</v>
          </cell>
          <cell r="K66">
            <v>0.01</v>
          </cell>
          <cell r="L66">
            <v>6.4349999999999997E-3</v>
          </cell>
          <cell r="M66">
            <v>3.565E-3</v>
          </cell>
          <cell r="N66">
            <v>0.01</v>
          </cell>
          <cell r="O66">
            <v>0.01</v>
          </cell>
          <cell r="P66">
            <v>6.4349999999999997E-3</v>
          </cell>
          <cell r="Q66">
            <v>3.565E-3</v>
          </cell>
          <cell r="R66">
            <v>-0.14256213053144817</v>
          </cell>
          <cell r="S66">
            <v>-0.14847606864705029</v>
          </cell>
          <cell r="T66">
            <v>-0.15463533603701715</v>
          </cell>
          <cell r="U66">
            <v>-0.16105010975286399</v>
          </cell>
        </row>
        <row r="67">
          <cell r="A67" t="str">
            <v>434 Signature Financial/Marketing</v>
          </cell>
          <cell r="B67">
            <v>2857036.36</v>
          </cell>
          <cell r="C67">
            <v>6921160.9100000001</v>
          </cell>
          <cell r="D67">
            <v>4453767.045585</v>
          </cell>
          <cell r="E67">
            <v>-1596730.6855850001</v>
          </cell>
          <cell r="F67">
            <v>4277944.92</v>
          </cell>
          <cell r="G67">
            <v>426845.89</v>
          </cell>
          <cell r="H67">
            <v>274675.33021500002</v>
          </cell>
          <cell r="I67">
            <v>4003269.5897849998</v>
          </cell>
          <cell r="J67">
            <v>4104833.44</v>
          </cell>
          <cell r="K67">
            <v>631891.59</v>
          </cell>
          <cell r="L67">
            <v>406622.23816499999</v>
          </cell>
          <cell r="M67">
            <v>3698211.201835</v>
          </cell>
          <cell r="N67">
            <v>1356364.12</v>
          </cell>
          <cell r="O67">
            <v>497723.65</v>
          </cell>
          <cell r="P67">
            <v>320285.16877500003</v>
          </cell>
          <cell r="Q67">
            <v>1036078.951225</v>
          </cell>
          <cell r="R67">
            <v>1749503.1190286998</v>
          </cell>
          <cell r="S67">
            <v>1714513.0566481259</v>
          </cell>
          <cell r="T67">
            <v>1680222.7955151633</v>
          </cell>
          <cell r="U67">
            <v>1646618.3396048599</v>
          </cell>
        </row>
        <row r="68">
          <cell r="A68" t="str">
            <v>435 Ocoma Industries, Inc.</v>
          </cell>
          <cell r="B68">
            <v>11276.92</v>
          </cell>
          <cell r="C68">
            <v>1646488.62</v>
          </cell>
          <cell r="D68">
            <v>1059515.4269699999</v>
          </cell>
          <cell r="E68">
            <v>-1048238.50697</v>
          </cell>
          <cell r="F68">
            <v>-2989700.6</v>
          </cell>
          <cell r="G68">
            <v>2622926.66</v>
          </cell>
          <cell r="H68">
            <v>1687853.30571</v>
          </cell>
          <cell r="I68">
            <v>-4677553.9057099996</v>
          </cell>
          <cell r="J68">
            <v>-3670609.62</v>
          </cell>
          <cell r="K68">
            <v>2762489.04</v>
          </cell>
          <cell r="L68">
            <v>1777661.6972399999</v>
          </cell>
          <cell r="M68">
            <v>-5448271.3172399998</v>
          </cell>
          <cell r="N68">
            <v>-5116605.75</v>
          </cell>
          <cell r="O68">
            <v>2868750.96</v>
          </cell>
          <cell r="P68">
            <v>1846041.2427600001</v>
          </cell>
          <cell r="Q68">
            <v>-6962646.9927599998</v>
          </cell>
          <cell r="R68">
            <v>-4722270.0310625304</v>
          </cell>
          <cell r="S68">
            <v>-4918165.0603017705</v>
          </cell>
          <cell r="T68">
            <v>-5122186.4487344101</v>
          </cell>
          <cell r="U68">
            <v>-5334671.3040144658</v>
          </cell>
        </row>
        <row r="69">
          <cell r="A69" t="str">
            <v>436 AM Industries, Inc.</v>
          </cell>
          <cell r="B69">
            <v>-43651.66</v>
          </cell>
          <cell r="C69">
            <v>-17113.62</v>
          </cell>
          <cell r="D69">
            <v>-11012.61447</v>
          </cell>
          <cell r="E69">
            <v>-32639.045529999999</v>
          </cell>
          <cell r="F69">
            <v>-24578.18</v>
          </cell>
          <cell r="G69">
            <v>6878.21</v>
          </cell>
          <cell r="H69">
            <v>4426.1281349999999</v>
          </cell>
          <cell r="I69">
            <v>-29004.308134999999</v>
          </cell>
          <cell r="J69">
            <v>-42050.16</v>
          </cell>
          <cell r="K69">
            <v>-17858.150000000001</v>
          </cell>
          <cell r="L69">
            <v>-11491.719525</v>
          </cell>
          <cell r="M69">
            <v>-30558.440474999999</v>
          </cell>
          <cell r="N69">
            <v>-59371.12</v>
          </cell>
          <cell r="O69">
            <v>-42400.54</v>
          </cell>
          <cell r="P69">
            <v>-27284.747490000002</v>
          </cell>
          <cell r="Q69">
            <v>-32086.372510000001</v>
          </cell>
          <cell r="R69">
            <v>-32361.010414807613</v>
          </cell>
          <cell r="S69">
            <v>-33703.449758538598</v>
          </cell>
          <cell r="T69">
            <v>-35101.577826709792</v>
          </cell>
          <cell r="U69">
            <v>-36557.704767667376</v>
          </cell>
        </row>
        <row r="70">
          <cell r="A70" t="str">
            <v>437 AEC Signature Industries, Ltd.</v>
          </cell>
          <cell r="B70">
            <v>20222.29</v>
          </cell>
          <cell r="C70">
            <v>14791.81</v>
          </cell>
          <cell r="D70">
            <v>9518.5297350000001</v>
          </cell>
          <cell r="E70">
            <v>10703.760265000001</v>
          </cell>
          <cell r="F70">
            <v>-11097.39</v>
          </cell>
          <cell r="G70">
            <v>0</v>
          </cell>
          <cell r="H70">
            <v>0</v>
          </cell>
          <cell r="I70">
            <v>-11097.39</v>
          </cell>
          <cell r="J70">
            <v>-11081.58</v>
          </cell>
          <cell r="K70">
            <v>0</v>
          </cell>
          <cell r="L70">
            <v>0</v>
          </cell>
          <cell r="M70">
            <v>-11081.58</v>
          </cell>
          <cell r="N70">
            <v>-11051.96</v>
          </cell>
          <cell r="O70">
            <v>0</v>
          </cell>
          <cell r="P70">
            <v>0</v>
          </cell>
          <cell r="Q70">
            <v>-11051.96</v>
          </cell>
          <cell r="R70">
            <v>-5865.4173929797344</v>
          </cell>
          <cell r="S70">
            <v>-6108.7338708897405</v>
          </cell>
          <cell r="T70">
            <v>-6362.1439030101237</v>
          </cell>
          <cell r="U70">
            <v>-6626.0662026046675</v>
          </cell>
        </row>
        <row r="71">
          <cell r="A71" t="str">
            <v>442 Montgomery Ward Auto Club</v>
          </cell>
          <cell r="B71">
            <v>-1037425.63</v>
          </cell>
          <cell r="C71">
            <v>-33401.78</v>
          </cell>
          <cell r="D71">
            <v>-21494.045429999998</v>
          </cell>
          <cell r="E71">
            <v>-1015931.5845699999</v>
          </cell>
          <cell r="F71">
            <v>-969353.95</v>
          </cell>
          <cell r="G71">
            <v>699911.13</v>
          </cell>
          <cell r="H71">
            <v>450392.81215499999</v>
          </cell>
          <cell r="I71">
            <v>-1419746.7621549999</v>
          </cell>
          <cell r="J71">
            <v>-875895.28</v>
          </cell>
          <cell r="K71">
            <v>746699.16</v>
          </cell>
          <cell r="L71">
            <v>480500.90946</v>
          </cell>
          <cell r="M71">
            <v>-1356396.18946</v>
          </cell>
          <cell r="N71">
            <v>-1478601.56</v>
          </cell>
          <cell r="O71">
            <v>782378.33</v>
          </cell>
          <cell r="P71">
            <v>503460.45535499998</v>
          </cell>
          <cell r="Q71">
            <v>-1982062.015355</v>
          </cell>
          <cell r="R71">
            <v>-1503416.6012529824</v>
          </cell>
          <cell r="S71">
            <v>-1565783.182817346</v>
          </cell>
          <cell r="T71">
            <v>-1630736.9318326893</v>
          </cell>
          <cell r="U71">
            <v>-1698385.1723698773</v>
          </cell>
        </row>
        <row r="72">
          <cell r="A72" t="str">
            <v>443 Greater Calfornia Dental Plan</v>
          </cell>
          <cell r="B72">
            <v>105649.13</v>
          </cell>
          <cell r="C72">
            <v>189892.79</v>
          </cell>
          <cell r="D72">
            <v>122196.01036499999</v>
          </cell>
          <cell r="E72">
            <v>-16546.880365000001</v>
          </cell>
          <cell r="F72">
            <v>-205268.27</v>
          </cell>
          <cell r="G72">
            <v>70034.009999999995</v>
          </cell>
          <cell r="H72">
            <v>45066.885434999997</v>
          </cell>
          <cell r="I72">
            <v>-250335.15543499999</v>
          </cell>
          <cell r="J72">
            <v>-142466.85999999999</v>
          </cell>
          <cell r="K72">
            <v>157513.28</v>
          </cell>
          <cell r="L72">
            <v>101359.79568</v>
          </cell>
          <cell r="M72">
            <v>-243826.65568</v>
          </cell>
          <cell r="N72">
            <v>-65071.09</v>
          </cell>
          <cell r="O72">
            <v>264978.96000000002</v>
          </cell>
          <cell r="P72">
            <v>170513.96075999999</v>
          </cell>
          <cell r="Q72">
            <v>-235585.05076000001</v>
          </cell>
          <cell r="R72">
            <v>-194313.10490840193</v>
          </cell>
          <cell r="S72">
            <v>-202373.84076577815</v>
          </cell>
          <cell r="T72">
            <v>-210768.96200901407</v>
          </cell>
          <cell r="U72">
            <v>-219512.34002507172</v>
          </cell>
        </row>
        <row r="73">
          <cell r="A73" t="str">
            <v>444 National Dental Services, Inc.</v>
          </cell>
          <cell r="B73">
            <v>63784.31</v>
          </cell>
          <cell r="C73">
            <v>42180.99</v>
          </cell>
          <cell r="D73">
            <v>27143.467065000001</v>
          </cell>
          <cell r="E73">
            <v>36640.842935000001</v>
          </cell>
          <cell r="F73">
            <v>-32247.759999999998</v>
          </cell>
          <cell r="G73">
            <v>0</v>
          </cell>
          <cell r="H73">
            <v>0</v>
          </cell>
          <cell r="I73">
            <v>-32247.759999999998</v>
          </cell>
          <cell r="J73">
            <v>-32201.88</v>
          </cell>
          <cell r="K73">
            <v>0</v>
          </cell>
          <cell r="L73">
            <v>0</v>
          </cell>
          <cell r="M73">
            <v>-32201.88</v>
          </cell>
          <cell r="N73">
            <v>-32115.78</v>
          </cell>
          <cell r="O73">
            <v>0</v>
          </cell>
          <cell r="P73">
            <v>0</v>
          </cell>
          <cell r="Q73">
            <v>-32115.78</v>
          </cell>
          <cell r="R73">
            <v>-15602.610568424589</v>
          </cell>
          <cell r="S73">
            <v>-16249.857302178671</v>
          </cell>
          <cell r="T73">
            <v>-16923.953923169131</v>
          </cell>
          <cell r="U73">
            <v>-17626.014251531335</v>
          </cell>
        </row>
        <row r="74">
          <cell r="A74" t="str">
            <v>445 Scrip Plus Inc.</v>
          </cell>
          <cell r="B74">
            <v>63534.74</v>
          </cell>
          <cell r="C74">
            <v>50280.76</v>
          </cell>
          <cell r="D74">
            <v>32355.66906</v>
          </cell>
          <cell r="E74">
            <v>31179.070940000001</v>
          </cell>
          <cell r="F74">
            <v>7.8</v>
          </cell>
          <cell r="G74">
            <v>0</v>
          </cell>
          <cell r="H74">
            <v>0</v>
          </cell>
          <cell r="I74">
            <v>7.8</v>
          </cell>
          <cell r="J74">
            <v>7.78</v>
          </cell>
          <cell r="K74">
            <v>0</v>
          </cell>
          <cell r="L74">
            <v>0</v>
          </cell>
          <cell r="M74">
            <v>7.78</v>
          </cell>
          <cell r="N74">
            <v>7.76</v>
          </cell>
          <cell r="O74">
            <v>0</v>
          </cell>
          <cell r="P74">
            <v>0</v>
          </cell>
          <cell r="Q74">
            <v>7.76</v>
          </cell>
          <cell r="R74">
            <v>7644.5906802999998</v>
          </cell>
          <cell r="S74">
            <v>7491.6988666939997</v>
          </cell>
          <cell r="T74">
            <v>7341.8648893601194</v>
          </cell>
          <cell r="U74">
            <v>7195.0275915729171</v>
          </cell>
        </row>
        <row r="75">
          <cell r="A75" t="str">
            <v>449 Credit Card Sentinel, Inc.</v>
          </cell>
          <cell r="B75">
            <v>299435.46999999997</v>
          </cell>
          <cell r="C75">
            <v>-5705.37</v>
          </cell>
          <cell r="D75">
            <v>-3671.4055950000002</v>
          </cell>
          <cell r="E75">
            <v>303106.87559499999</v>
          </cell>
          <cell r="F75">
            <v>-238165.76000000001</v>
          </cell>
          <cell r="G75">
            <v>74324.899999999994</v>
          </cell>
          <cell r="H75">
            <v>47828.073149999997</v>
          </cell>
          <cell r="I75">
            <v>-285993.83315000002</v>
          </cell>
          <cell r="J75">
            <v>-337714.19</v>
          </cell>
          <cell r="K75">
            <v>79527.47</v>
          </cell>
          <cell r="L75">
            <v>51175.926944999999</v>
          </cell>
          <cell r="M75">
            <v>-388890.11694500002</v>
          </cell>
          <cell r="N75">
            <v>-2260329.2400000002</v>
          </cell>
          <cell r="O75">
            <v>77696.03</v>
          </cell>
          <cell r="P75">
            <v>49997.395304999998</v>
          </cell>
          <cell r="Q75">
            <v>-2310326.635305</v>
          </cell>
          <cell r="R75">
            <v>-698341.51090999099</v>
          </cell>
          <cell r="S75">
            <v>-727310.97470575501</v>
          </cell>
          <cell r="T75">
            <v>-757482.18552572292</v>
          </cell>
          <cell r="U75">
            <v>-788904.99572202528</v>
          </cell>
        </row>
        <row r="76">
          <cell r="A76" t="str">
            <v>450 Signature Direct Inc.</v>
          </cell>
          <cell r="B76">
            <v>174720.2</v>
          </cell>
          <cell r="C76">
            <v>258029.31</v>
          </cell>
          <cell r="D76">
            <v>166041.86098500001</v>
          </cell>
          <cell r="E76">
            <v>8678.3390149999996</v>
          </cell>
          <cell r="F76">
            <v>-188179.96</v>
          </cell>
          <cell r="G76">
            <v>0</v>
          </cell>
          <cell r="H76">
            <v>0</v>
          </cell>
          <cell r="I76">
            <v>-188179.96</v>
          </cell>
          <cell r="J76">
            <v>-187912.15</v>
          </cell>
          <cell r="K76">
            <v>0</v>
          </cell>
          <cell r="L76">
            <v>0</v>
          </cell>
          <cell r="M76">
            <v>-187912.15</v>
          </cell>
          <cell r="N76">
            <v>-187409.67</v>
          </cell>
          <cell r="O76">
            <v>0</v>
          </cell>
          <cell r="P76">
            <v>0</v>
          </cell>
          <cell r="Q76">
            <v>-187409.67</v>
          </cell>
          <cell r="R76">
            <v>-144459.82780207807</v>
          </cell>
          <cell r="S76">
            <v>-150452.48853622423</v>
          </cell>
          <cell r="T76">
            <v>-156693.74421348344</v>
          </cell>
          <cell r="U76">
            <v>-163193.90735586936</v>
          </cell>
        </row>
        <row r="77">
          <cell r="A77" t="str">
            <v>451 Signature Dental Plan - FL Inc</v>
          </cell>
          <cell r="B77">
            <v>89567.74</v>
          </cell>
          <cell r="C77">
            <v>128315.32</v>
          </cell>
          <cell r="D77">
            <v>82570.908420000007</v>
          </cell>
          <cell r="E77">
            <v>6996.83158</v>
          </cell>
          <cell r="F77">
            <v>-98678.03</v>
          </cell>
          <cell r="G77">
            <v>0</v>
          </cell>
          <cell r="H77">
            <v>0</v>
          </cell>
          <cell r="I77">
            <v>-98678.03</v>
          </cell>
          <cell r="J77">
            <v>-98544.14</v>
          </cell>
          <cell r="K77">
            <v>0</v>
          </cell>
          <cell r="L77">
            <v>0</v>
          </cell>
          <cell r="M77">
            <v>-98544.14</v>
          </cell>
          <cell r="N77">
            <v>-98274.41</v>
          </cell>
          <cell r="O77">
            <v>0</v>
          </cell>
          <cell r="P77">
            <v>0</v>
          </cell>
          <cell r="Q77">
            <v>-98274.41</v>
          </cell>
          <cell r="R77">
            <v>-75116.912695155566</v>
          </cell>
          <cell r="S77">
            <v>-78233.00510664098</v>
          </cell>
          <cell r="T77">
            <v>-81478.363106507575</v>
          </cell>
          <cell r="U77">
            <v>-84858.349049311306</v>
          </cell>
        </row>
        <row r="78">
          <cell r="A78" t="str">
            <v>453 Montgomery Ward Fin Center Inc</v>
          </cell>
          <cell r="B78">
            <v>1.1599999999999999</v>
          </cell>
          <cell r="C78">
            <v>0</v>
          </cell>
          <cell r="D78">
            <v>0</v>
          </cell>
          <cell r="E78">
            <v>1.159999999999999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.28419999999999995</v>
          </cell>
          <cell r="S78">
            <v>0.27851599999999993</v>
          </cell>
          <cell r="T78">
            <v>0.27294567999999991</v>
          </cell>
          <cell r="U78">
            <v>0.26748676639999991</v>
          </cell>
        </row>
        <row r="79">
          <cell r="A79" t="str">
            <v>454 Montgomery Ward Enterprise</v>
          </cell>
          <cell r="B79">
            <v>-2302544.3199999998</v>
          </cell>
          <cell r="C79">
            <v>-285996.45</v>
          </cell>
          <cell r="D79">
            <v>-184038.71557500001</v>
          </cell>
          <cell r="E79">
            <v>-2118505.604425</v>
          </cell>
          <cell r="F79">
            <v>-367372.41</v>
          </cell>
          <cell r="G79">
            <v>2349436.4300000002</v>
          </cell>
          <cell r="H79">
            <v>1511862.342705</v>
          </cell>
          <cell r="I79">
            <v>-1879234.7527050001</v>
          </cell>
          <cell r="J79">
            <v>-1710028.19</v>
          </cell>
          <cell r="K79">
            <v>2076840.52</v>
          </cell>
          <cell r="L79">
            <v>1336446.8746199999</v>
          </cell>
          <cell r="M79">
            <v>-3046475.0646199998</v>
          </cell>
          <cell r="N79">
            <v>-7275338.2400000002</v>
          </cell>
          <cell r="O79">
            <v>2033312.67</v>
          </cell>
          <cell r="P79">
            <v>1308436.7031449999</v>
          </cell>
          <cell r="Q79">
            <v>-8583774.9431449994</v>
          </cell>
          <cell r="R79">
            <v>-4069072.4836665709</v>
          </cell>
          <cell r="S79">
            <v>-4237870.7666790094</v>
          </cell>
          <cell r="T79">
            <v>-4413671.3482403969</v>
          </cell>
          <cell r="U79">
            <v>-4596764.7063348312</v>
          </cell>
        </row>
        <row r="80">
          <cell r="A80" t="str">
            <v>455 Signature Card, Inc.</v>
          </cell>
          <cell r="B80">
            <v>10975.84</v>
          </cell>
          <cell r="C80">
            <v>-75949.62</v>
          </cell>
          <cell r="D80">
            <v>-48873.580470000001</v>
          </cell>
          <cell r="E80">
            <v>59849.420469999997</v>
          </cell>
          <cell r="F80">
            <v>525469.74</v>
          </cell>
          <cell r="G80">
            <v>755384.46</v>
          </cell>
          <cell r="H80">
            <v>486089.90000999998</v>
          </cell>
          <cell r="I80">
            <v>39379.83999</v>
          </cell>
          <cell r="J80">
            <v>488020.1</v>
          </cell>
          <cell r="K80">
            <v>723101.27</v>
          </cell>
          <cell r="L80">
            <v>465315.66724500002</v>
          </cell>
          <cell r="M80">
            <v>22704.432755000002</v>
          </cell>
          <cell r="N80">
            <v>463300.26</v>
          </cell>
          <cell r="O80">
            <v>665377.24</v>
          </cell>
          <cell r="P80">
            <v>428170.25394000002</v>
          </cell>
          <cell r="Q80">
            <v>35130.00606</v>
          </cell>
          <cell r="R80">
            <v>38480.606322374995</v>
          </cell>
          <cell r="S80">
            <v>37710.994195927495</v>
          </cell>
          <cell r="T80">
            <v>36956.774312008944</v>
          </cell>
          <cell r="U80">
            <v>36217.638825768765</v>
          </cell>
        </row>
        <row r="81">
          <cell r="A81" t="str">
            <v>456 Signature Nationwide Auto Club Inc</v>
          </cell>
          <cell r="B81">
            <v>-1076173.7</v>
          </cell>
          <cell r="C81">
            <v>217830.14</v>
          </cell>
          <cell r="D81">
            <v>140173.69508999999</v>
          </cell>
          <cell r="E81">
            <v>-1216347.39509</v>
          </cell>
          <cell r="F81">
            <v>-290670.89</v>
          </cell>
          <cell r="G81">
            <v>894335.22</v>
          </cell>
          <cell r="H81">
            <v>575504.71406999999</v>
          </cell>
          <cell r="I81">
            <v>-866175.60407</v>
          </cell>
          <cell r="J81">
            <v>-169276.23</v>
          </cell>
          <cell r="K81">
            <v>956310.38</v>
          </cell>
          <cell r="L81">
            <v>615385.72953000001</v>
          </cell>
          <cell r="M81">
            <v>-784661.95952999999</v>
          </cell>
          <cell r="N81">
            <v>-759111.76</v>
          </cell>
          <cell r="O81">
            <v>1003746.07</v>
          </cell>
          <cell r="P81">
            <v>645910.59604500001</v>
          </cell>
          <cell r="Q81">
            <v>-1405022.356045</v>
          </cell>
          <cell r="R81">
            <v>-1112358.071832228</v>
          </cell>
          <cell r="S81">
            <v>-1158502.2812003333</v>
          </cell>
          <cell r="T81">
            <v>-1206560.7015694883</v>
          </cell>
          <cell r="U81">
            <v>-1256612.7406011678</v>
          </cell>
        </row>
        <row r="82">
          <cell r="A82" t="str">
            <v>457 Signature Agency Inc.</v>
          </cell>
          <cell r="B82">
            <v>-315826.28000000003</v>
          </cell>
          <cell r="C82">
            <v>-30947.21</v>
          </cell>
          <cell r="D82">
            <v>-19914.529634999999</v>
          </cell>
          <cell r="E82">
            <v>-295911.75036499999</v>
          </cell>
          <cell r="F82">
            <v>-351922.12</v>
          </cell>
          <cell r="G82">
            <v>543869.37</v>
          </cell>
          <cell r="H82">
            <v>349979.939595</v>
          </cell>
          <cell r="I82">
            <v>-701902.059595</v>
          </cell>
          <cell r="J82">
            <v>-54828.22</v>
          </cell>
          <cell r="K82">
            <v>590723.74</v>
          </cell>
          <cell r="L82">
            <v>380130.72668999998</v>
          </cell>
          <cell r="M82">
            <v>-434958.94669000001</v>
          </cell>
          <cell r="N82">
            <v>-1221992.49</v>
          </cell>
          <cell r="O82">
            <v>438593.41</v>
          </cell>
          <cell r="P82">
            <v>282234.85933499999</v>
          </cell>
          <cell r="Q82">
            <v>-1504227.3493349999</v>
          </cell>
          <cell r="R82">
            <v>-764709.09162028134</v>
          </cell>
          <cell r="S82">
            <v>-796431.69724788901</v>
          </cell>
          <cell r="T82">
            <v>-829470.2591245228</v>
          </cell>
          <cell r="U82">
            <v>-863879.36737022758</v>
          </cell>
        </row>
        <row r="83">
          <cell r="A83" t="str">
            <v>461 The Harvest Insurance Agency, Inc.</v>
          </cell>
          <cell r="B83">
            <v>1950</v>
          </cell>
          <cell r="C83">
            <v>0</v>
          </cell>
          <cell r="D83">
            <v>0</v>
          </cell>
          <cell r="E83">
            <v>1950</v>
          </cell>
          <cell r="F83">
            <v>1950</v>
          </cell>
          <cell r="G83">
            <v>0</v>
          </cell>
          <cell r="H83">
            <v>0</v>
          </cell>
          <cell r="I83">
            <v>1950</v>
          </cell>
          <cell r="J83">
            <v>1950</v>
          </cell>
          <cell r="K83">
            <v>0</v>
          </cell>
          <cell r="L83">
            <v>0</v>
          </cell>
          <cell r="M83">
            <v>1950</v>
          </cell>
          <cell r="N83">
            <v>1950</v>
          </cell>
          <cell r="O83">
            <v>0</v>
          </cell>
          <cell r="P83">
            <v>0</v>
          </cell>
          <cell r="Q83">
            <v>1950</v>
          </cell>
          <cell r="R83">
            <v>1911</v>
          </cell>
          <cell r="S83">
            <v>1872.78</v>
          </cell>
          <cell r="T83">
            <v>1835.3244</v>
          </cell>
          <cell r="U83">
            <v>1798.6179119999999</v>
          </cell>
        </row>
        <row r="84">
          <cell r="A84" t="str">
            <v>470 GE Private Assets Management, Inc</v>
          </cell>
          <cell r="B84">
            <v>383227.86</v>
          </cell>
          <cell r="C84">
            <v>899725.79</v>
          </cell>
          <cell r="D84">
            <v>578973.54586499999</v>
          </cell>
          <cell r="E84">
            <v>-195745.68586500001</v>
          </cell>
          <cell r="F84">
            <v>-446233.98</v>
          </cell>
          <cell r="G84">
            <v>900918.57</v>
          </cell>
          <cell r="H84">
            <v>579741.09979500005</v>
          </cell>
          <cell r="I84">
            <v>-1025975.079795</v>
          </cell>
          <cell r="J84">
            <v>-466380.95</v>
          </cell>
          <cell r="K84">
            <v>901836.49</v>
          </cell>
          <cell r="L84">
            <v>580331.78131500003</v>
          </cell>
          <cell r="M84">
            <v>-1046712.731315</v>
          </cell>
          <cell r="N84">
            <v>-300760.58</v>
          </cell>
          <cell r="O84">
            <v>923684.54</v>
          </cell>
          <cell r="P84">
            <v>594391.00149000005</v>
          </cell>
          <cell r="Q84">
            <v>-895151.58149000001</v>
          </cell>
          <cell r="R84">
            <v>-823705.20405721851</v>
          </cell>
          <cell r="S84">
            <v>-857875.15917878028</v>
          </cell>
          <cell r="T84">
            <v>-893462.59451930691</v>
          </cell>
          <cell r="U84">
            <v>-930526.31174137036</v>
          </cell>
        </row>
        <row r="85">
          <cell r="A85" t="str">
            <v>498 SECURITY FUNDING CORP</v>
          </cell>
          <cell r="B85">
            <v>-99964.34</v>
          </cell>
          <cell r="C85">
            <v>-20934.23</v>
          </cell>
          <cell r="D85">
            <v>-13471.177005</v>
          </cell>
          <cell r="E85">
            <v>-86493.162995000006</v>
          </cell>
          <cell r="F85">
            <v>-84830.54</v>
          </cell>
          <cell r="G85">
            <v>431.53</v>
          </cell>
          <cell r="H85">
            <v>277.68955499999998</v>
          </cell>
          <cell r="I85">
            <v>-85108.229554999998</v>
          </cell>
          <cell r="J85">
            <v>-84012.32</v>
          </cell>
          <cell r="K85">
            <v>1569.93</v>
          </cell>
          <cell r="L85">
            <v>1010.249955</v>
          </cell>
          <cell r="M85">
            <v>-85022.569954999999</v>
          </cell>
          <cell r="N85">
            <v>-83203.03</v>
          </cell>
          <cell r="O85">
            <v>2694.57</v>
          </cell>
          <cell r="P85">
            <v>1733.9557950000001</v>
          </cell>
          <cell r="Q85">
            <v>-84936.985795000001</v>
          </cell>
          <cell r="R85">
            <v>-88932.500198142268</v>
          </cell>
          <cell r="S85">
            <v>-92621.707848708131</v>
          </cell>
          <cell r="T85">
            <v>-96463.955760805722</v>
          </cell>
          <cell r="U85">
            <v>-100465.59253930309</v>
          </cell>
        </row>
        <row r="86">
          <cell r="A86" t="str">
            <v>501 LTC</v>
          </cell>
          <cell r="B86">
            <v>2010033.31</v>
          </cell>
          <cell r="C86">
            <v>1016159.83</v>
          </cell>
          <cell r="D86">
            <v>653898.85060500004</v>
          </cell>
          <cell r="E86">
            <v>1356134.459395</v>
          </cell>
          <cell r="F86">
            <v>1340329.1299999999</v>
          </cell>
          <cell r="G86">
            <v>-18606.16</v>
          </cell>
          <cell r="H86">
            <v>-11973.063959999999</v>
          </cell>
          <cell r="I86">
            <v>1352302.1939600001</v>
          </cell>
          <cell r="J86">
            <v>1332359.55</v>
          </cell>
          <cell r="K86">
            <v>-37089.33</v>
          </cell>
          <cell r="L86">
            <v>-23866.983854999999</v>
          </cell>
          <cell r="M86">
            <v>1356226.533855</v>
          </cell>
          <cell r="N86">
            <v>1324354.58</v>
          </cell>
          <cell r="O86">
            <v>-55478.59</v>
          </cell>
          <cell r="P86">
            <v>-35700.472665000001</v>
          </cell>
          <cell r="Q86">
            <v>1360055.0526650001</v>
          </cell>
          <cell r="R86">
            <v>1329055.968769375</v>
          </cell>
          <cell r="S86">
            <v>1302474.8493939876</v>
          </cell>
          <cell r="T86">
            <v>1276425.3524061078</v>
          </cell>
          <cell r="U86">
            <v>1250896.8453579857</v>
          </cell>
        </row>
        <row r="87">
          <cell r="A87" t="str">
            <v>601 GE CAPITAL ASSIGNMENT Corp</v>
          </cell>
          <cell r="B87">
            <v>-1020347.34</v>
          </cell>
          <cell r="C87">
            <v>-786023.57</v>
          </cell>
          <cell r="D87">
            <v>-505806.16729499999</v>
          </cell>
          <cell r="E87">
            <v>-514541.17270499998</v>
          </cell>
          <cell r="F87">
            <v>-462108.62</v>
          </cell>
          <cell r="G87">
            <v>7068.77</v>
          </cell>
          <cell r="H87">
            <v>4548.7534949999999</v>
          </cell>
          <cell r="I87">
            <v>-466657.37349500001</v>
          </cell>
          <cell r="J87">
            <v>-457611.1</v>
          </cell>
          <cell r="K87">
            <v>13455.17</v>
          </cell>
          <cell r="L87">
            <v>8658.4018950000009</v>
          </cell>
          <cell r="M87">
            <v>-466269.50189499999</v>
          </cell>
          <cell r="N87">
            <v>-453150.94</v>
          </cell>
          <cell r="O87">
            <v>19783.990000000002</v>
          </cell>
          <cell r="P87">
            <v>12730.997565</v>
          </cell>
          <cell r="Q87">
            <v>-465881.93756499997</v>
          </cell>
          <cell r="R87">
            <v>-498180.48235821543</v>
          </cell>
          <cell r="S87">
            <v>-518846.61951598886</v>
          </cell>
          <cell r="T87">
            <v>-540370.05486216617</v>
          </cell>
          <cell r="U87">
            <v>-562786.35189747473</v>
          </cell>
        </row>
        <row r="88">
          <cell r="A88" t="str">
            <v>603 Assigned Settlements Inc.</v>
          </cell>
          <cell r="B88">
            <v>377.3</v>
          </cell>
          <cell r="C88">
            <v>-17.95</v>
          </cell>
          <cell r="D88">
            <v>-11.550825</v>
          </cell>
          <cell r="E88">
            <v>388.85082499999999</v>
          </cell>
          <cell r="F88">
            <v>386.12</v>
          </cell>
          <cell r="G88">
            <v>-5.38</v>
          </cell>
          <cell r="H88">
            <v>-3.4620299999999999</v>
          </cell>
          <cell r="I88">
            <v>389.58202999999997</v>
          </cell>
          <cell r="J88">
            <v>382.34</v>
          </cell>
          <cell r="K88">
            <v>-10.75</v>
          </cell>
          <cell r="L88">
            <v>-6.9176250000000001</v>
          </cell>
          <cell r="M88">
            <v>389.25762500000002</v>
          </cell>
          <cell r="N88">
            <v>378.58</v>
          </cell>
          <cell r="O88">
            <v>-16.079999999999998</v>
          </cell>
          <cell r="P88">
            <v>-10.347479999999999</v>
          </cell>
          <cell r="Q88">
            <v>388.92748</v>
          </cell>
          <cell r="R88">
            <v>381.37140019999998</v>
          </cell>
          <cell r="S88">
            <v>373.74397219599996</v>
          </cell>
          <cell r="T88">
            <v>366.26909275207993</v>
          </cell>
          <cell r="U88">
            <v>358.94371089703833</v>
          </cell>
        </row>
        <row r="89">
          <cell r="A89" t="str">
            <v>606 Newco Properties, Inc.</v>
          </cell>
          <cell r="B89">
            <v>112468.32</v>
          </cell>
          <cell r="C89">
            <v>248647.52</v>
          </cell>
          <cell r="D89">
            <v>160004.67911999999</v>
          </cell>
          <cell r="E89">
            <v>-47536.359120000001</v>
          </cell>
          <cell r="F89">
            <v>244586.91</v>
          </cell>
          <cell r="G89">
            <v>243397.56</v>
          </cell>
          <cell r="H89">
            <v>156626.32986</v>
          </cell>
          <cell r="I89">
            <v>87960.580140000005</v>
          </cell>
          <cell r="J89">
            <v>121728.2</v>
          </cell>
          <cell r="K89">
            <v>240577.53</v>
          </cell>
          <cell r="L89">
            <v>154811.64055499999</v>
          </cell>
          <cell r="M89">
            <v>-33083.440555000001</v>
          </cell>
          <cell r="N89">
            <v>240852.01</v>
          </cell>
          <cell r="O89">
            <v>237988.12</v>
          </cell>
          <cell r="P89">
            <v>153145.35522</v>
          </cell>
          <cell r="Q89">
            <v>87706.654779999997</v>
          </cell>
          <cell r="R89">
            <v>23286.621635025</v>
          </cell>
          <cell r="S89">
            <v>22820.889202324499</v>
          </cell>
          <cell r="T89">
            <v>22364.471418278008</v>
          </cell>
          <cell r="U89">
            <v>21917.181989912446</v>
          </cell>
        </row>
        <row r="90">
          <cell r="A90" t="str">
            <v>610 GE Financial Assurance Mortgage Funding Corp.</v>
          </cell>
          <cell r="B90">
            <v>-1254.2</v>
          </cell>
          <cell r="C90">
            <v>-1782.94</v>
          </cell>
          <cell r="D90">
            <v>-1147.3218899999999</v>
          </cell>
          <cell r="E90">
            <v>-106.87811000000001</v>
          </cell>
          <cell r="F90">
            <v>-1250.8399999999999</v>
          </cell>
          <cell r="G90">
            <v>-1777.86</v>
          </cell>
          <cell r="H90">
            <v>-1144.0529100000001</v>
          </cell>
          <cell r="I90">
            <v>-106.78709000000001</v>
          </cell>
          <cell r="J90">
            <v>-1247.82</v>
          </cell>
          <cell r="K90">
            <v>-1773.31</v>
          </cell>
          <cell r="L90">
            <v>-1141.1249849999999</v>
          </cell>
          <cell r="M90">
            <v>-106.695015</v>
          </cell>
          <cell r="N90">
            <v>-1243.24</v>
          </cell>
          <cell r="O90">
            <v>-1766.32</v>
          </cell>
          <cell r="P90">
            <v>-1136.6269199999999</v>
          </cell>
          <cell r="Q90">
            <v>-106.61308</v>
          </cell>
          <cell r="R90">
            <v>-111.17138194861067</v>
          </cell>
          <cell r="S90">
            <v>-115.78313031838563</v>
          </cell>
          <cell r="T90">
            <v>-120.58618892154379</v>
          </cell>
          <cell r="U90">
            <v>-125.58849392512259</v>
          </cell>
        </row>
        <row r="91">
          <cell r="A91" t="str">
            <v>614 CPI Investments, Inc.</v>
          </cell>
          <cell r="B91">
            <v>11857.78</v>
          </cell>
          <cell r="C91">
            <v>16874.669999999998</v>
          </cell>
          <cell r="D91">
            <v>10858.850145</v>
          </cell>
          <cell r="E91">
            <v>998.92985499999998</v>
          </cell>
          <cell r="F91">
            <v>-9.85</v>
          </cell>
          <cell r="G91">
            <v>-14.02</v>
          </cell>
          <cell r="H91">
            <v>-9.0218699999999998</v>
          </cell>
          <cell r="I91">
            <v>-0.82813000000000003</v>
          </cell>
          <cell r="J91">
            <v>-9.84</v>
          </cell>
          <cell r="K91">
            <v>-14</v>
          </cell>
          <cell r="L91">
            <v>-9.0090000000000003</v>
          </cell>
          <cell r="M91">
            <v>-0.83099999999999996</v>
          </cell>
          <cell r="N91">
            <v>-9.83</v>
          </cell>
          <cell r="O91">
            <v>-13.98</v>
          </cell>
          <cell r="P91">
            <v>-8.9961300000000008</v>
          </cell>
          <cell r="Q91">
            <v>-0.83387</v>
          </cell>
          <cell r="R91">
            <v>244.12702947499997</v>
          </cell>
          <cell r="S91">
            <v>239.24448888549998</v>
          </cell>
          <cell r="T91">
            <v>234.45959910778998</v>
          </cell>
          <cell r="U91">
            <v>229.77040712563419</v>
          </cell>
        </row>
        <row r="92">
          <cell r="A92" t="str">
            <v>615 Colonial Penn Communications</v>
          </cell>
          <cell r="B92">
            <v>14.34</v>
          </cell>
          <cell r="C92">
            <v>20.399999999999999</v>
          </cell>
          <cell r="D92">
            <v>13.1274</v>
          </cell>
          <cell r="E92">
            <v>1.2125999999999999</v>
          </cell>
          <cell r="F92">
            <v>-0.01</v>
          </cell>
          <cell r="G92">
            <v>-0.02</v>
          </cell>
          <cell r="H92">
            <v>-1.2869999999999999E-2</v>
          </cell>
          <cell r="I92">
            <v>2.8700000000000002E-3</v>
          </cell>
          <cell r="J92">
            <v>-0.01</v>
          </cell>
          <cell r="K92">
            <v>-0.02</v>
          </cell>
          <cell r="L92">
            <v>-1.2869999999999999E-2</v>
          </cell>
          <cell r="M92">
            <v>2.8700000000000002E-3</v>
          </cell>
          <cell r="N92">
            <v>-0.01</v>
          </cell>
          <cell r="O92">
            <v>-0.02</v>
          </cell>
          <cell r="P92">
            <v>-1.2869999999999999E-2</v>
          </cell>
          <cell r="Q92">
            <v>2.8700000000000002E-3</v>
          </cell>
          <cell r="R92">
            <v>0.29919644999999989</v>
          </cell>
          <cell r="S92">
            <v>0.29321252099999989</v>
          </cell>
          <cell r="T92">
            <v>0.2873482705799999</v>
          </cell>
          <cell r="U92">
            <v>0.28160130516839987</v>
          </cell>
        </row>
        <row r="93">
          <cell r="A93" t="str">
            <v>616 Colonial Valley Data</v>
          </cell>
          <cell r="B93">
            <v>121383.18</v>
          </cell>
          <cell r="C93">
            <v>172738.96</v>
          </cell>
          <cell r="D93">
            <v>111157.52076</v>
          </cell>
          <cell r="E93">
            <v>10225.659240000001</v>
          </cell>
          <cell r="F93">
            <v>-100.84</v>
          </cell>
          <cell r="G93">
            <v>-143.5</v>
          </cell>
          <cell r="H93">
            <v>-92.342250000000007</v>
          </cell>
          <cell r="I93">
            <v>-8.4977499999999999</v>
          </cell>
          <cell r="J93">
            <v>-100.72</v>
          </cell>
          <cell r="K93">
            <v>-143.33000000000001</v>
          </cell>
          <cell r="L93">
            <v>-92.232855000000001</v>
          </cell>
          <cell r="M93">
            <v>-8.4871449999999999</v>
          </cell>
          <cell r="N93">
            <v>-100.59</v>
          </cell>
          <cell r="O93">
            <v>-143.12</v>
          </cell>
          <cell r="P93">
            <v>-92.097719999999995</v>
          </cell>
          <cell r="Q93">
            <v>-8.4922799999999992</v>
          </cell>
          <cell r="R93">
            <v>2499.0446059250003</v>
          </cell>
          <cell r="S93">
            <v>2449.0637138065003</v>
          </cell>
          <cell r="T93">
            <v>2400.0824395303703</v>
          </cell>
          <cell r="U93">
            <v>2352.080790739763</v>
          </cell>
        </row>
        <row r="94">
          <cell r="A94" t="str">
            <v>617 Colonial Penn General Agency</v>
          </cell>
          <cell r="B94">
            <v>48530.41</v>
          </cell>
          <cell r="C94">
            <v>68989.7</v>
          </cell>
          <cell r="D94">
            <v>44394.871950000001</v>
          </cell>
          <cell r="E94">
            <v>4135.5380500000001</v>
          </cell>
          <cell r="F94">
            <v>-40.270000000000003</v>
          </cell>
          <cell r="G94">
            <v>-57.23</v>
          </cell>
          <cell r="H94">
            <v>-36.827505000000002</v>
          </cell>
          <cell r="I94">
            <v>-3.4424950000000001</v>
          </cell>
          <cell r="J94">
            <v>-40.159999999999997</v>
          </cell>
          <cell r="K94">
            <v>-57.08</v>
          </cell>
          <cell r="L94">
            <v>-36.730980000000002</v>
          </cell>
          <cell r="M94">
            <v>-3.42902</v>
          </cell>
          <cell r="N94">
            <v>-40.020000000000003</v>
          </cell>
          <cell r="O94">
            <v>-56.86</v>
          </cell>
          <cell r="P94">
            <v>-36.589410000000001</v>
          </cell>
          <cell r="Q94">
            <v>-3.43059</v>
          </cell>
          <cell r="R94">
            <v>1010.682806525</v>
          </cell>
          <cell r="S94">
            <v>990.46915039450005</v>
          </cell>
          <cell r="T94">
            <v>970.65976738661004</v>
          </cell>
          <cell r="U94">
            <v>951.24657203887784</v>
          </cell>
        </row>
        <row r="95">
          <cell r="A95" t="str">
            <v>621 Business Sharing</v>
          </cell>
          <cell r="B95">
            <v>23058005.059999999</v>
          </cell>
          <cell r="C95">
            <v>588776.39</v>
          </cell>
          <cell r="D95">
            <v>378877.60696499998</v>
          </cell>
          <cell r="E95">
            <v>22679127.453035001</v>
          </cell>
          <cell r="F95">
            <v>328124.42</v>
          </cell>
          <cell r="G95">
            <v>429342.91</v>
          </cell>
          <cell r="H95">
            <v>276282.16258499998</v>
          </cell>
          <cell r="I95">
            <v>51842.257415</v>
          </cell>
          <cell r="J95">
            <v>139243.76</v>
          </cell>
          <cell r="K95">
            <v>134813.84</v>
          </cell>
          <cell r="L95">
            <v>86752.706040000005</v>
          </cell>
          <cell r="M95">
            <v>52491.053959999997</v>
          </cell>
          <cell r="N95">
            <v>-4208081.5599999996</v>
          </cell>
          <cell r="O95">
            <v>1458861.85</v>
          </cell>
          <cell r="P95">
            <v>938777.60047499998</v>
          </cell>
          <cell r="Q95">
            <v>-5146859.1604749998</v>
          </cell>
          <cell r="R95">
            <v>4320967.3929640744</v>
          </cell>
          <cell r="S95">
            <v>4234548.0451047933</v>
          </cell>
          <cell r="T95">
            <v>4149857.0842026975</v>
          </cell>
          <cell r="U95">
            <v>4066859.9425186436</v>
          </cell>
        </row>
        <row r="96">
          <cell r="A96" t="str">
            <v>625 GE Capital Administrative Services</v>
          </cell>
          <cell r="B96">
            <v>-60094.16</v>
          </cell>
          <cell r="C96">
            <v>-85460.52</v>
          </cell>
          <cell r="D96">
            <v>-54993.844620000003</v>
          </cell>
          <cell r="E96">
            <v>-5100.31538</v>
          </cell>
          <cell r="F96">
            <v>-59933.45</v>
          </cell>
          <cell r="G96">
            <v>-85217.37</v>
          </cell>
          <cell r="H96">
            <v>-54837.377594999998</v>
          </cell>
          <cell r="I96">
            <v>-5096.0724049999999</v>
          </cell>
          <cell r="J96">
            <v>-59788.79</v>
          </cell>
          <cell r="K96">
            <v>-84999.17</v>
          </cell>
          <cell r="L96">
            <v>-54696.965895000001</v>
          </cell>
          <cell r="M96">
            <v>-5091.8241049999997</v>
          </cell>
          <cell r="N96">
            <v>-59569.2</v>
          </cell>
          <cell r="O96">
            <v>-84664.48</v>
          </cell>
          <cell r="P96">
            <v>-54481.592879999997</v>
          </cell>
          <cell r="Q96">
            <v>-5087.6071199999997</v>
          </cell>
          <cell r="R96">
            <v>-5305.2684657396949</v>
          </cell>
          <cell r="S96">
            <v>-5525.348155037821</v>
          </cell>
          <cell r="T96">
            <v>-5754.5574614240068</v>
          </cell>
          <cell r="U96">
            <v>-5993.2751109335368</v>
          </cell>
        </row>
        <row r="97">
          <cell r="A97" t="str">
            <v>626 GE Capital Warranty Company</v>
          </cell>
          <cell r="B97">
            <v>30279.51</v>
          </cell>
          <cell r="C97">
            <v>43012.12</v>
          </cell>
          <cell r="D97">
            <v>27678.299220000001</v>
          </cell>
          <cell r="E97">
            <v>2601.2107799999999</v>
          </cell>
          <cell r="F97">
            <v>30198.31</v>
          </cell>
          <cell r="G97">
            <v>42889.279999999999</v>
          </cell>
          <cell r="H97">
            <v>27599.251680000001</v>
          </cell>
          <cell r="I97">
            <v>2599.0583200000001</v>
          </cell>
          <cell r="J97">
            <v>30125.18</v>
          </cell>
          <cell r="K97">
            <v>42778.99</v>
          </cell>
          <cell r="L97">
            <v>27528.280064999999</v>
          </cell>
          <cell r="M97">
            <v>2596.8999349999999</v>
          </cell>
          <cell r="N97">
            <v>30014.32</v>
          </cell>
          <cell r="O97">
            <v>42610.07</v>
          </cell>
          <cell r="P97">
            <v>27419.580044999999</v>
          </cell>
          <cell r="Q97">
            <v>2594.739955</v>
          </cell>
          <cell r="R97">
            <v>2546.0177025499997</v>
          </cell>
          <cell r="S97">
            <v>2495.0973484989995</v>
          </cell>
          <cell r="T97">
            <v>2445.1954015290194</v>
          </cell>
          <cell r="U97">
            <v>2396.2914934984387</v>
          </cell>
        </row>
        <row r="98">
          <cell r="A98" t="str">
            <v>627 Heritage Mechanical Breakdown Co.</v>
          </cell>
          <cell r="B98">
            <v>19818.900000000001</v>
          </cell>
          <cell r="C98">
            <v>28138.38</v>
          </cell>
          <cell r="D98">
            <v>18107.04753</v>
          </cell>
          <cell r="E98">
            <v>1711.85247</v>
          </cell>
          <cell r="F98">
            <v>19765.669999999998</v>
          </cell>
          <cell r="G98">
            <v>28057.87</v>
          </cell>
          <cell r="H98">
            <v>18055.239345000002</v>
          </cell>
          <cell r="I98">
            <v>1710.4306549999999</v>
          </cell>
          <cell r="J98">
            <v>19717.73</v>
          </cell>
          <cell r="K98">
            <v>27985.58</v>
          </cell>
          <cell r="L98">
            <v>18008.720730000001</v>
          </cell>
          <cell r="M98">
            <v>1709.00927</v>
          </cell>
          <cell r="N98">
            <v>19645.099999999999</v>
          </cell>
          <cell r="O98">
            <v>27874.93</v>
          </cell>
          <cell r="P98">
            <v>17937.517455000001</v>
          </cell>
          <cell r="Q98">
            <v>1707.582545</v>
          </cell>
          <cell r="R98">
            <v>1675.5243603000001</v>
          </cell>
          <cell r="S98">
            <v>1642.013873094</v>
          </cell>
          <cell r="T98">
            <v>1609.1735956321199</v>
          </cell>
          <cell r="U98">
            <v>1576.9901237194774</v>
          </cell>
        </row>
        <row r="99">
          <cell r="A99" t="str">
            <v>628 GE Capital Management Company</v>
          </cell>
          <cell r="B99">
            <v>2134510.5</v>
          </cell>
          <cell r="C99">
            <v>-434964.9</v>
          </cell>
          <cell r="D99">
            <v>-279899.91314999998</v>
          </cell>
          <cell r="E99">
            <v>2414410.4131499999</v>
          </cell>
          <cell r="F99">
            <v>-802133.65</v>
          </cell>
          <cell r="G99">
            <v>-450004</v>
          </cell>
          <cell r="H99">
            <v>-289577.57400000002</v>
          </cell>
          <cell r="I99">
            <v>-512556.076</v>
          </cell>
          <cell r="J99">
            <v>-4024670.37</v>
          </cell>
          <cell r="K99">
            <v>-440767.56</v>
          </cell>
          <cell r="L99">
            <v>-283633.92486000003</v>
          </cell>
          <cell r="M99">
            <v>-3741036.44514</v>
          </cell>
          <cell r="N99">
            <v>-9501549.7799999993</v>
          </cell>
          <cell r="O99">
            <v>-385255.46</v>
          </cell>
          <cell r="P99">
            <v>-247911.88850999999</v>
          </cell>
          <cell r="Q99">
            <v>-9253637.8914899994</v>
          </cell>
          <cell r="R99">
            <v>-2888246.5097714793</v>
          </cell>
          <cell r="S99">
            <v>-3008060.313463368</v>
          </cell>
          <cell r="T99">
            <v>-3132844.3811221835</v>
          </cell>
          <cell r="U99">
            <v>-3262804.8953674543</v>
          </cell>
        </row>
        <row r="100">
          <cell r="A100" t="str">
            <v>632 CDR 0CA Allocation Corp</v>
          </cell>
          <cell r="B100">
            <v>118807.1</v>
          </cell>
          <cell r="C100">
            <v>160002.04999999999</v>
          </cell>
          <cell r="D100">
            <v>102961.319175</v>
          </cell>
          <cell r="E100">
            <v>15845.780825</v>
          </cell>
          <cell r="F100">
            <v>118436.38</v>
          </cell>
          <cell r="G100">
            <v>159459.81</v>
          </cell>
          <cell r="H100">
            <v>102612.387735</v>
          </cell>
          <cell r="I100">
            <v>15823.992265000001</v>
          </cell>
          <cell r="J100">
            <v>118096.03</v>
          </cell>
          <cell r="K100">
            <v>158964.73000000001</v>
          </cell>
          <cell r="L100">
            <v>102293.803755</v>
          </cell>
          <cell r="M100">
            <v>15802.226245</v>
          </cell>
          <cell r="N100">
            <v>117608.71</v>
          </cell>
          <cell r="O100">
            <v>158241.18</v>
          </cell>
          <cell r="P100">
            <v>101828.19933</v>
          </cell>
          <cell r="Q100">
            <v>15780.51067</v>
          </cell>
          <cell r="R100">
            <v>15496.864951225001</v>
          </cell>
          <cell r="S100">
            <v>15186.9276522005</v>
          </cell>
          <cell r="T100">
            <v>14883.189099156491</v>
          </cell>
          <cell r="U100">
            <v>14585.52531717336</v>
          </cell>
        </row>
        <row r="101">
          <cell r="A101" t="str">
            <v>633 GECS Mgmt Int Allocation Corp</v>
          </cell>
          <cell r="B101">
            <v>626.96</v>
          </cell>
          <cell r="C101">
            <v>844.23</v>
          </cell>
          <cell r="D101">
            <v>543.26200500000004</v>
          </cell>
          <cell r="E101">
            <v>83.697995000000006</v>
          </cell>
          <cell r="F101">
            <v>625.01</v>
          </cell>
          <cell r="G101">
            <v>841.37</v>
          </cell>
          <cell r="H101">
            <v>541.42159500000002</v>
          </cell>
          <cell r="I101">
            <v>83.588404999999995</v>
          </cell>
          <cell r="J101">
            <v>623.24</v>
          </cell>
          <cell r="K101">
            <v>838.81</v>
          </cell>
          <cell r="L101">
            <v>539.77423499999998</v>
          </cell>
          <cell r="M101">
            <v>83.465765000000005</v>
          </cell>
          <cell r="N101">
            <v>620.67999999999995</v>
          </cell>
          <cell r="O101">
            <v>834.99</v>
          </cell>
          <cell r="P101">
            <v>537.31606499999998</v>
          </cell>
          <cell r="Q101">
            <v>83.363934999999998</v>
          </cell>
          <cell r="R101">
            <v>81.858444500000004</v>
          </cell>
          <cell r="S101">
            <v>80.221275610000006</v>
          </cell>
          <cell r="T101">
            <v>78.616850097800011</v>
          </cell>
          <cell r="U101">
            <v>77.04451309584401</v>
          </cell>
        </row>
        <row r="102">
          <cell r="A102" t="str">
            <v>690 GECC 240 Adj</v>
          </cell>
          <cell r="B102">
            <v>-2407287.09</v>
          </cell>
          <cell r="C102">
            <v>-2634756.73</v>
          </cell>
          <cell r="D102">
            <v>-1695465.955755</v>
          </cell>
          <cell r="E102">
            <v>-711821.13424499996</v>
          </cell>
          <cell r="F102">
            <v>-2396545.2000000002</v>
          </cell>
          <cell r="G102">
            <v>-2619584.79</v>
          </cell>
          <cell r="H102">
            <v>-1685702.8123649999</v>
          </cell>
          <cell r="I102">
            <v>-710842.38763500005</v>
          </cell>
          <cell r="J102">
            <v>-2386324.31</v>
          </cell>
          <cell r="K102">
            <v>-2605220.4</v>
          </cell>
          <cell r="L102">
            <v>-1676459.3274000001</v>
          </cell>
          <cell r="M102">
            <v>-709864.98259999999</v>
          </cell>
          <cell r="N102">
            <v>-2373718.04</v>
          </cell>
          <cell r="O102">
            <v>-2587147.04</v>
          </cell>
          <cell r="P102">
            <v>-1664829.1202400001</v>
          </cell>
          <cell r="Q102">
            <v>-708888.91975999996</v>
          </cell>
          <cell r="R102">
            <v>-739822.15151329897</v>
          </cell>
          <cell r="S102">
            <v>-770512.36639919481</v>
          </cell>
          <cell r="T102">
            <v>-802475.71062815748</v>
          </cell>
          <cell r="U102">
            <v>-835764.99772170209</v>
          </cell>
        </row>
        <row r="103">
          <cell r="A103" t="str">
            <v>691 GECC 241 Adj</v>
          </cell>
          <cell r="B103">
            <v>13949152.83</v>
          </cell>
          <cell r="C103">
            <v>19164262.84</v>
          </cell>
          <cell r="D103">
            <v>12332203.13754</v>
          </cell>
          <cell r="E103">
            <v>1616949.69246</v>
          </cell>
          <cell r="F103">
            <v>13907631.26</v>
          </cell>
          <cell r="G103">
            <v>19103193.260000002</v>
          </cell>
          <cell r="H103">
            <v>12292904.862810001</v>
          </cell>
          <cell r="I103">
            <v>1614726.3971899999</v>
          </cell>
          <cell r="J103">
            <v>13869738.960000001</v>
          </cell>
          <cell r="K103">
            <v>19047758.829999998</v>
          </cell>
          <cell r="L103">
            <v>12257232.807104999</v>
          </cell>
          <cell r="M103">
            <v>1612506.1528950001</v>
          </cell>
          <cell r="N103">
            <v>13814199.08</v>
          </cell>
          <cell r="O103">
            <v>18964895.300000001</v>
          </cell>
          <cell r="P103">
            <v>12203910.12555</v>
          </cell>
          <cell r="Q103">
            <v>1610288.9544500001</v>
          </cell>
          <cell r="R103">
            <v>1581345.443263775</v>
          </cell>
          <cell r="S103">
            <v>1549718.5343984994</v>
          </cell>
          <cell r="T103">
            <v>1518724.1637105295</v>
          </cell>
          <cell r="U103">
            <v>1488349.6804363187</v>
          </cell>
        </row>
        <row r="104">
          <cell r="A104" t="str">
            <v>801 GEFAHI Elims</v>
          </cell>
          <cell r="B104">
            <v>-1899816.58</v>
          </cell>
          <cell r="C104">
            <v>-2678964.14</v>
          </cell>
          <cell r="D104">
            <v>-1723913.4240900001</v>
          </cell>
          <cell r="E104">
            <v>-175903.15591</v>
          </cell>
          <cell r="F104">
            <v>-1894390.41</v>
          </cell>
          <cell r="G104">
            <v>-2670759.08</v>
          </cell>
          <cell r="H104">
            <v>-1718633.46798</v>
          </cell>
          <cell r="I104">
            <v>-175756.94201999999</v>
          </cell>
          <cell r="J104">
            <v>-1889588.37</v>
          </cell>
          <cell r="K104">
            <v>-2663523.6800000002</v>
          </cell>
          <cell r="L104">
            <v>-1713977.48808</v>
          </cell>
          <cell r="M104">
            <v>-175610.88192000001</v>
          </cell>
          <cell r="N104">
            <v>-1882209.06</v>
          </cell>
          <cell r="O104">
            <v>-2652283.09</v>
          </cell>
          <cell r="P104">
            <v>-1706744.168415</v>
          </cell>
          <cell r="Q104">
            <v>-175464.891585</v>
          </cell>
          <cell r="R104">
            <v>-182971.90687836846</v>
          </cell>
          <cell r="S104">
            <v>-190562.17317235938</v>
          </cell>
          <cell r="T104">
            <v>-198467.30825356799</v>
          </cell>
          <cell r="U104">
            <v>-206700.37389734227</v>
          </cell>
        </row>
        <row r="105">
          <cell r="A105" t="str">
            <v>802 GNA Corp Elims</v>
          </cell>
          <cell r="B105">
            <v>-61571.61</v>
          </cell>
          <cell r="C105">
            <v>-87527.69</v>
          </cell>
          <cell r="D105">
            <v>-56324.068514999999</v>
          </cell>
          <cell r="E105">
            <v>-5247.5414849999997</v>
          </cell>
          <cell r="F105">
            <v>-61410.84</v>
          </cell>
          <cell r="G105">
            <v>-87284.62</v>
          </cell>
          <cell r="H105">
            <v>-56167.652970000003</v>
          </cell>
          <cell r="I105">
            <v>-5243.18703</v>
          </cell>
          <cell r="J105">
            <v>-61262.45</v>
          </cell>
          <cell r="K105">
            <v>-87060.800000000003</v>
          </cell>
          <cell r="L105">
            <v>-56023.624799999998</v>
          </cell>
          <cell r="M105">
            <v>-5238.8252000000002</v>
          </cell>
          <cell r="N105">
            <v>-61033.22</v>
          </cell>
          <cell r="O105">
            <v>-86711.35</v>
          </cell>
          <cell r="P105">
            <v>-55798.753725000002</v>
          </cell>
          <cell r="Q105">
            <v>-5234.4662749999998</v>
          </cell>
          <cell r="R105">
            <v>-5458.4188303547153</v>
          </cell>
          <cell r="S105">
            <v>-5684.8516919527974</v>
          </cell>
          <cell r="T105">
            <v>-5920.6777207674313</v>
          </cell>
          <cell r="U105">
            <v>-6166.2865757453592</v>
          </cell>
        </row>
        <row r="106">
          <cell r="A106" t="str">
            <v>803 FCL Elims</v>
          </cell>
          <cell r="B106">
            <v>-2289.5700000000002</v>
          </cell>
          <cell r="C106">
            <v>-3236.27</v>
          </cell>
          <cell r="D106">
            <v>-2082.539745</v>
          </cell>
          <cell r="E106">
            <v>-207.03025500000001</v>
          </cell>
          <cell r="F106">
            <v>4.0599999999999996</v>
          </cell>
          <cell r="G106">
            <v>5.74</v>
          </cell>
          <cell r="H106">
            <v>3.6936900000000001</v>
          </cell>
          <cell r="I106">
            <v>0.36631000000000002</v>
          </cell>
          <cell r="J106">
            <v>4.0599999999999996</v>
          </cell>
          <cell r="K106">
            <v>5.73</v>
          </cell>
          <cell r="L106">
            <v>3.6872549999999999</v>
          </cell>
          <cell r="M106">
            <v>0.37274499999999999</v>
          </cell>
          <cell r="N106">
            <v>4.04</v>
          </cell>
          <cell r="O106">
            <v>5.71</v>
          </cell>
          <cell r="P106">
            <v>3.674385</v>
          </cell>
          <cell r="Q106">
            <v>0.36561500000000002</v>
          </cell>
          <cell r="R106">
            <v>-53.617011019450509</v>
          </cell>
          <cell r="S106">
            <v>-55.841217994546469</v>
          </cell>
          <cell r="T106">
            <v>-58.157692266420142</v>
          </cell>
          <cell r="U106">
            <v>-60.570261380866498</v>
          </cell>
        </row>
        <row r="107">
          <cell r="A107" t="str">
            <v>804 GECA Elims</v>
          </cell>
          <cell r="B107">
            <v>2589155.31</v>
          </cell>
          <cell r="C107">
            <v>3619569.52</v>
          </cell>
          <cell r="D107">
            <v>2329192.98612</v>
          </cell>
          <cell r="E107">
            <v>259962.32388000001</v>
          </cell>
          <cell r="F107">
            <v>2601727.9</v>
          </cell>
          <cell r="G107">
            <v>3635796.64</v>
          </cell>
          <cell r="H107">
            <v>2339635.13784</v>
          </cell>
          <cell r="I107">
            <v>262092.76216000001</v>
          </cell>
          <cell r="J107">
            <v>2595108.41</v>
          </cell>
          <cell r="K107">
            <v>3625870.33</v>
          </cell>
          <cell r="L107">
            <v>2333247.5573550002</v>
          </cell>
          <cell r="M107">
            <v>0</v>
          </cell>
          <cell r="N107">
            <v>2585293.2999999998</v>
          </cell>
          <cell r="O107">
            <v>3610977.69</v>
          </cell>
          <cell r="P107">
            <v>2323664.1435150001</v>
          </cell>
          <cell r="Q107">
            <v>0</v>
          </cell>
          <cell r="R107">
            <v>127903.49607980001</v>
          </cell>
          <cell r="S107">
            <v>125345.42615820401</v>
          </cell>
          <cell r="T107">
            <v>122838.51763503993</v>
          </cell>
          <cell r="U107">
            <v>120381.74728233913</v>
          </cell>
        </row>
        <row r="108">
          <cell r="A108" t="str">
            <v>805 GELAAC Elims</v>
          </cell>
          <cell r="B108">
            <v>82.47</v>
          </cell>
          <cell r="C108">
            <v>116.65</v>
          </cell>
          <cell r="D108">
            <v>75.064274999999995</v>
          </cell>
          <cell r="E108">
            <v>7.4057250000000003</v>
          </cell>
          <cell r="F108">
            <v>-7.0000000000000007E-2</v>
          </cell>
          <cell r="G108">
            <v>-0.1</v>
          </cell>
          <cell r="H108">
            <v>-6.4350000000000004E-2</v>
          </cell>
          <cell r="I108">
            <v>-5.6499999999999996E-3</v>
          </cell>
          <cell r="J108">
            <v>-7.0000000000000007E-2</v>
          </cell>
          <cell r="K108">
            <v>-0.1</v>
          </cell>
          <cell r="L108">
            <v>-6.4350000000000004E-2</v>
          </cell>
          <cell r="M108">
            <v>-5.6499999999999996E-3</v>
          </cell>
          <cell r="N108">
            <v>-7.0000000000000007E-2</v>
          </cell>
          <cell r="O108">
            <v>-0.1</v>
          </cell>
          <cell r="P108">
            <v>-6.4350000000000004E-2</v>
          </cell>
          <cell r="Q108">
            <v>-5.6499999999999996E-3</v>
          </cell>
          <cell r="R108">
            <v>1.810249875</v>
          </cell>
          <cell r="S108">
            <v>1.7740448775</v>
          </cell>
          <cell r="T108">
            <v>1.7385639799499999</v>
          </cell>
          <cell r="U108">
            <v>1.7037927003509998</v>
          </cell>
        </row>
        <row r="109">
          <cell r="A109" t="str">
            <v>806 FFRL Elims</v>
          </cell>
          <cell r="B109">
            <v>54064.66</v>
          </cell>
          <cell r="C109">
            <v>76367.23</v>
          </cell>
          <cell r="D109">
            <v>49142.312505000002</v>
          </cell>
          <cell r="E109">
            <v>4922.347495</v>
          </cell>
          <cell r="F109">
            <v>-19902.740000000002</v>
          </cell>
          <cell r="G109">
            <v>-28107.79</v>
          </cell>
          <cell r="H109">
            <v>-18087.362864999999</v>
          </cell>
          <cell r="I109">
            <v>-1815.377135</v>
          </cell>
          <cell r="J109">
            <v>-19853.63</v>
          </cell>
          <cell r="K109">
            <v>-28033.97</v>
          </cell>
          <cell r="L109">
            <v>-18039.859694999999</v>
          </cell>
          <cell r="M109">
            <v>-1813.770305</v>
          </cell>
          <cell r="N109">
            <v>-19779.77</v>
          </cell>
          <cell r="O109">
            <v>-27921.72</v>
          </cell>
          <cell r="P109">
            <v>-17967.626820000001</v>
          </cell>
          <cell r="Q109">
            <v>-1812.14318</v>
          </cell>
          <cell r="R109">
            <v>-135.11764092642042</v>
          </cell>
          <cell r="S109">
            <v>-140.72275754319776</v>
          </cell>
          <cell r="T109">
            <v>-146.56039252006681</v>
          </cell>
          <cell r="U109">
            <v>-152.6401914703977</v>
          </cell>
        </row>
        <row r="110">
          <cell r="A110" t="str">
            <v>807 FHL Elims</v>
          </cell>
          <cell r="B110">
            <v>312.68</v>
          </cell>
          <cell r="C110">
            <v>442.06</v>
          </cell>
          <cell r="D110">
            <v>284.46561000000003</v>
          </cell>
          <cell r="E110">
            <v>28.214390000000002</v>
          </cell>
          <cell r="F110">
            <v>-0.55000000000000004</v>
          </cell>
          <cell r="G110">
            <v>-0.78</v>
          </cell>
          <cell r="H110">
            <v>-0.50192999999999999</v>
          </cell>
          <cell r="I110">
            <v>-4.8070000000000002E-2</v>
          </cell>
          <cell r="J110">
            <v>-0.55000000000000004</v>
          </cell>
          <cell r="K110">
            <v>-0.78</v>
          </cell>
          <cell r="L110">
            <v>-0.50192999999999999</v>
          </cell>
          <cell r="M110">
            <v>-4.8070000000000002E-2</v>
          </cell>
          <cell r="N110">
            <v>-0.55000000000000004</v>
          </cell>
          <cell r="O110">
            <v>-0.77</v>
          </cell>
          <cell r="P110">
            <v>-0.49549500000000002</v>
          </cell>
          <cell r="Q110">
            <v>-5.4504999999999998E-2</v>
          </cell>
          <cell r="R110">
            <v>6.8756175250000009</v>
          </cell>
          <cell r="S110">
            <v>6.7381051745000011</v>
          </cell>
          <cell r="T110">
            <v>6.6033430710100012</v>
          </cell>
          <cell r="U110">
            <v>6.4712762095898011</v>
          </cell>
        </row>
        <row r="111">
          <cell r="A111" t="str">
            <v>809 HIA Elims</v>
          </cell>
          <cell r="B111">
            <v>3069.24</v>
          </cell>
          <cell r="C111">
            <v>4363.1499999999996</v>
          </cell>
          <cell r="D111">
            <v>2807.6870250000002</v>
          </cell>
          <cell r="E111">
            <v>261.552975</v>
          </cell>
          <cell r="F111">
            <v>-2.5499999999999998</v>
          </cell>
          <cell r="G111">
            <v>-3.62</v>
          </cell>
          <cell r="H111">
            <v>-2.3294700000000002</v>
          </cell>
          <cell r="I111">
            <v>-0.22053</v>
          </cell>
          <cell r="J111">
            <v>-2.54</v>
          </cell>
          <cell r="K111">
            <v>-3.61</v>
          </cell>
          <cell r="L111">
            <v>-2.323035</v>
          </cell>
          <cell r="M111">
            <v>-0.21696499999999999</v>
          </cell>
          <cell r="N111">
            <v>-2.54</v>
          </cell>
          <cell r="O111">
            <v>-3.6</v>
          </cell>
          <cell r="P111">
            <v>-2.3166000000000002</v>
          </cell>
          <cell r="Q111">
            <v>-0.22339999999999999</v>
          </cell>
          <cell r="R111">
            <v>63.918559599999988</v>
          </cell>
          <cell r="S111">
            <v>62.640188407999986</v>
          </cell>
          <cell r="T111">
            <v>61.387384639839986</v>
          </cell>
          <cell r="U111">
            <v>60.159636947043182</v>
          </cell>
        </row>
        <row r="112">
          <cell r="A112" t="str">
            <v>810 GE Property &amp; Casualty Eliminations</v>
          </cell>
          <cell r="B112">
            <v>500.55</v>
          </cell>
          <cell r="C112">
            <v>708.47</v>
          </cell>
          <cell r="D112">
            <v>455.90044499999999</v>
          </cell>
          <cell r="E112">
            <v>44.649554999999999</v>
          </cell>
          <cell r="F112">
            <v>-0.45</v>
          </cell>
          <cell r="G112">
            <v>-0.63</v>
          </cell>
          <cell r="H112">
            <v>-0.40540500000000002</v>
          </cell>
          <cell r="I112">
            <v>-4.4595000000000003E-2</v>
          </cell>
          <cell r="J112">
            <v>-0.45</v>
          </cell>
          <cell r="K112">
            <v>-0.63</v>
          </cell>
          <cell r="L112">
            <v>-0.40540500000000002</v>
          </cell>
          <cell r="M112">
            <v>-4.4595000000000003E-2</v>
          </cell>
          <cell r="N112">
            <v>-0.44</v>
          </cell>
          <cell r="O112">
            <v>-0.62</v>
          </cell>
          <cell r="P112">
            <v>-0.39896999999999999</v>
          </cell>
          <cell r="Q112">
            <v>-4.1029999999999997E-2</v>
          </cell>
          <cell r="R112">
            <v>10.907237074999999</v>
          </cell>
          <cell r="S112">
            <v>10.6890923335</v>
          </cell>
          <cell r="T112">
            <v>10.475310486829999</v>
          </cell>
          <cell r="U112">
            <v>10.265804277093398</v>
          </cell>
        </row>
        <row r="113">
          <cell r="A113" t="str">
            <v>813 Heritage Insurance Group Eliminations</v>
          </cell>
          <cell r="B113">
            <v>-245184.27</v>
          </cell>
          <cell r="C113">
            <v>-344788.61</v>
          </cell>
          <cell r="D113">
            <v>-221871.470535</v>
          </cell>
          <cell r="E113">
            <v>-23312.799465</v>
          </cell>
          <cell r="F113">
            <v>-244509.26</v>
          </cell>
          <cell r="G113">
            <v>-343769.76</v>
          </cell>
          <cell r="H113">
            <v>-221215.84056000001</v>
          </cell>
          <cell r="I113">
            <v>-23293.419440000001</v>
          </cell>
          <cell r="J113">
            <v>-243899.16</v>
          </cell>
          <cell r="K113">
            <v>-342851.77</v>
          </cell>
          <cell r="L113">
            <v>-220625.11399499999</v>
          </cell>
          <cell r="M113">
            <v>-23274.046005</v>
          </cell>
          <cell r="N113">
            <v>-242986.82</v>
          </cell>
          <cell r="O113">
            <v>-341464.04</v>
          </cell>
          <cell r="P113">
            <v>-219732.10974000001</v>
          </cell>
          <cell r="Q113">
            <v>-23254.71026</v>
          </cell>
          <cell r="R113">
            <v>-24249.628767528517</v>
          </cell>
          <cell r="S113">
            <v>-25255.581774283375</v>
          </cell>
          <cell r="T113">
            <v>-26303.264964271148</v>
          </cell>
          <cell r="U113">
            <v>-27394.409440417083</v>
          </cell>
        </row>
        <row r="114">
          <cell r="A114" t="str">
            <v>815 Terra Financial Eliminations</v>
          </cell>
          <cell r="B114">
            <v>1927.24</v>
          </cell>
          <cell r="C114">
            <v>2739.72</v>
          </cell>
          <cell r="D114">
            <v>1763.00982</v>
          </cell>
          <cell r="E114">
            <v>164.23017999999999</v>
          </cell>
          <cell r="F114">
            <v>-1.6</v>
          </cell>
          <cell r="G114">
            <v>-2.27</v>
          </cell>
          <cell r="H114">
            <v>-1.460745</v>
          </cell>
          <cell r="I114">
            <v>-0.13925499999999999</v>
          </cell>
          <cell r="J114">
            <v>-1.6</v>
          </cell>
          <cell r="K114">
            <v>-2.27</v>
          </cell>
          <cell r="L114">
            <v>-1.460745</v>
          </cell>
          <cell r="M114">
            <v>-0.13925499999999999</v>
          </cell>
          <cell r="N114">
            <v>-1.59</v>
          </cell>
          <cell r="O114">
            <v>-2.2599999999999998</v>
          </cell>
          <cell r="P114">
            <v>-1.45431</v>
          </cell>
          <cell r="Q114">
            <v>-0.13569000000000001</v>
          </cell>
          <cell r="R114">
            <v>40.134915100000001</v>
          </cell>
          <cell r="S114">
            <v>39.332216797999997</v>
          </cell>
          <cell r="T114">
            <v>38.545572462039999</v>
          </cell>
          <cell r="U114">
            <v>37.7746610127992</v>
          </cell>
        </row>
        <row r="115">
          <cell r="A115" t="str">
            <v>816 Signature Financial/Marketing Eliminations</v>
          </cell>
          <cell r="B115">
            <v>-3667.46</v>
          </cell>
          <cell r="C115">
            <v>-594.76</v>
          </cell>
          <cell r="D115">
            <v>-382.72806000000003</v>
          </cell>
          <cell r="E115">
            <v>-3284.7319400000001</v>
          </cell>
          <cell r="F115">
            <v>4244619.7300000004</v>
          </cell>
          <cell r="G115">
            <v>0</v>
          </cell>
          <cell r="H115">
            <v>0</v>
          </cell>
          <cell r="I115">
            <v>4244619.7300000004</v>
          </cell>
          <cell r="J115">
            <v>4238578.96</v>
          </cell>
          <cell r="K115">
            <v>0</v>
          </cell>
          <cell r="L115">
            <v>0</v>
          </cell>
          <cell r="M115">
            <v>4238578.96</v>
          </cell>
          <cell r="N115">
            <v>4227245.1399999997</v>
          </cell>
          <cell r="O115">
            <v>0</v>
          </cell>
          <cell r="P115">
            <v>0</v>
          </cell>
          <cell r="Q115">
            <v>4227245.1399999997</v>
          </cell>
          <cell r="R115">
            <v>3113253.9790246999</v>
          </cell>
          <cell r="S115">
            <v>3050988.8994442057</v>
          </cell>
          <cell r="T115">
            <v>2989969.1214553216</v>
          </cell>
          <cell r="U115">
            <v>2930169.7390262149</v>
          </cell>
        </row>
        <row r="116">
          <cell r="A116" t="str">
            <v>817 Signature Agency Eliminations</v>
          </cell>
          <cell r="B116">
            <v>606.33000000000004</v>
          </cell>
          <cell r="C116">
            <v>0</v>
          </cell>
          <cell r="D116">
            <v>0</v>
          </cell>
          <cell r="E116">
            <v>606.33000000000004</v>
          </cell>
          <cell r="F116">
            <v>-0.5</v>
          </cell>
          <cell r="G116">
            <v>0</v>
          </cell>
          <cell r="H116">
            <v>0</v>
          </cell>
          <cell r="I116">
            <v>-0.5</v>
          </cell>
          <cell r="J116">
            <v>-0.5</v>
          </cell>
          <cell r="K116">
            <v>0</v>
          </cell>
          <cell r="L116">
            <v>0</v>
          </cell>
          <cell r="M116">
            <v>-0.5</v>
          </cell>
          <cell r="N116">
            <v>-0.5</v>
          </cell>
          <cell r="O116">
            <v>0</v>
          </cell>
          <cell r="P116">
            <v>0</v>
          </cell>
          <cell r="Q116">
            <v>-0.5</v>
          </cell>
          <cell r="R116">
            <v>148.18335000000002</v>
          </cell>
          <cell r="S116">
            <v>145.219683</v>
          </cell>
          <cell r="T116">
            <v>142.31528933999999</v>
          </cell>
          <cell r="U116">
            <v>139.46898355319999</v>
          </cell>
        </row>
        <row r="117">
          <cell r="A117" t="str">
            <v>819 Ocoma Enterprise Eliminations</v>
          </cell>
          <cell r="B117">
            <v>489.51</v>
          </cell>
          <cell r="C117">
            <v>0</v>
          </cell>
          <cell r="D117">
            <v>0</v>
          </cell>
          <cell r="E117">
            <v>489.51</v>
          </cell>
          <cell r="F117">
            <v>36789.99</v>
          </cell>
          <cell r="G117">
            <v>0</v>
          </cell>
          <cell r="H117">
            <v>0</v>
          </cell>
          <cell r="I117">
            <v>36789.99</v>
          </cell>
          <cell r="J117">
            <v>36698.86</v>
          </cell>
          <cell r="K117">
            <v>0</v>
          </cell>
          <cell r="L117">
            <v>0</v>
          </cell>
          <cell r="M117">
            <v>36698.86</v>
          </cell>
          <cell r="N117">
            <v>36559.97</v>
          </cell>
          <cell r="O117">
            <v>0</v>
          </cell>
          <cell r="P117">
            <v>0</v>
          </cell>
          <cell r="Q117">
            <v>36559.97</v>
          </cell>
          <cell r="R117">
            <v>27081.89085</v>
          </cell>
          <cell r="S117">
            <v>26540.253033000001</v>
          </cell>
          <cell r="T117">
            <v>26009.44797234</v>
          </cell>
          <cell r="U117">
            <v>25489.259012893199</v>
          </cell>
        </row>
        <row r="118">
          <cell r="A118" t="str">
            <v>820 GELCO Corp Elims</v>
          </cell>
          <cell r="B118">
            <v>-0.01</v>
          </cell>
          <cell r="C118">
            <v>-0.01</v>
          </cell>
          <cell r="D118">
            <v>-6.4349999999999997E-3</v>
          </cell>
          <cell r="E118">
            <v>-3.565E-3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-9.282219316474981E-4</v>
          </cell>
          <cell r="S118">
            <v>-9.6672757855978972E-4</v>
          </cell>
          <cell r="T118">
            <v>-1.0068305642049666E-3</v>
          </cell>
          <cell r="U118">
            <v>-1.0485971513582884E-3</v>
          </cell>
        </row>
        <row r="119">
          <cell r="A119" t="str">
            <v>823 GEFAHI Debt Offering Elims</v>
          </cell>
          <cell r="B119">
            <v>32921.870000000003</v>
          </cell>
          <cell r="C119">
            <v>46503.91</v>
          </cell>
          <cell r="D119">
            <v>29925.266084999999</v>
          </cell>
          <cell r="E119">
            <v>2996.6039150000001</v>
          </cell>
          <cell r="F119">
            <v>32832.089999999997</v>
          </cell>
          <cell r="G119">
            <v>46368.55</v>
          </cell>
          <cell r="H119">
            <v>29838.161925</v>
          </cell>
          <cell r="I119">
            <v>2993.9280749999998</v>
          </cell>
          <cell r="J119">
            <v>32751.05</v>
          </cell>
          <cell r="K119">
            <v>46246.78</v>
          </cell>
          <cell r="L119">
            <v>29759.802930000002</v>
          </cell>
          <cell r="M119">
            <v>2991.2470699999999</v>
          </cell>
          <cell r="N119">
            <v>32627.1</v>
          </cell>
          <cell r="O119">
            <v>46058.32</v>
          </cell>
          <cell r="P119">
            <v>29638.528920000001</v>
          </cell>
          <cell r="Q119">
            <v>2988.5710800000002</v>
          </cell>
          <cell r="R119">
            <v>2932.7357842999995</v>
          </cell>
          <cell r="S119">
            <v>2874.0810686139994</v>
          </cell>
          <cell r="T119">
            <v>2816.5994472417192</v>
          </cell>
          <cell r="U119">
            <v>2760.2674582968848</v>
          </cell>
        </row>
        <row r="120">
          <cell r="A120" t="str">
            <v>830 US Elimination Corp</v>
          </cell>
          <cell r="B120">
            <v>-9034445.6300000008</v>
          </cell>
          <cell r="C120">
            <v>-11951754.84</v>
          </cell>
          <cell r="D120">
            <v>-7690954.2395400004</v>
          </cell>
          <cell r="E120">
            <v>-1343491.3904599999</v>
          </cell>
          <cell r="F120">
            <v>-9005657.8900000006</v>
          </cell>
          <cell r="G120">
            <v>-11909889.369999999</v>
          </cell>
          <cell r="H120">
            <v>-7664013.809595</v>
          </cell>
          <cell r="I120">
            <v>-1341644.0804049999</v>
          </cell>
          <cell r="J120">
            <v>-8978594.7200000007</v>
          </cell>
          <cell r="K120">
            <v>-11870699.92</v>
          </cell>
          <cell r="L120">
            <v>-7638795.3985200003</v>
          </cell>
          <cell r="M120">
            <v>-1339799.3214799999</v>
          </cell>
          <cell r="N120">
            <v>-8940549.6300000008</v>
          </cell>
          <cell r="O120">
            <v>-11814440.630000001</v>
          </cell>
          <cell r="P120">
            <v>-7602592.5454050004</v>
          </cell>
          <cell r="Q120">
            <v>-1337957.0845949999</v>
          </cell>
          <cell r="R120">
            <v>-1396340.4929116194</v>
          </cell>
          <cell r="S120">
            <v>-1454265.2112965418</v>
          </cell>
          <cell r="T120">
            <v>-1514592.8342860399</v>
          </cell>
          <cell r="U120">
            <v>-1577423.0421323387</v>
          </cell>
        </row>
        <row r="121">
          <cell r="A121" t="str">
            <v>899 GEFA Elims</v>
          </cell>
          <cell r="B121">
            <v>2619.2199999999998</v>
          </cell>
          <cell r="C121">
            <v>3723.42</v>
          </cell>
          <cell r="D121">
            <v>2396.0207700000001</v>
          </cell>
          <cell r="E121">
            <v>223.19923</v>
          </cell>
          <cell r="F121">
            <v>2612.1999999999998</v>
          </cell>
          <cell r="G121">
            <v>3712.81</v>
          </cell>
          <cell r="H121">
            <v>2389.1932350000002</v>
          </cell>
          <cell r="I121">
            <v>223.006765</v>
          </cell>
          <cell r="J121">
            <v>2605.89</v>
          </cell>
          <cell r="K121">
            <v>3703.29</v>
          </cell>
          <cell r="L121">
            <v>2383.0671149999998</v>
          </cell>
          <cell r="M121">
            <v>222.82288500000001</v>
          </cell>
          <cell r="N121">
            <v>2596.3200000000002</v>
          </cell>
          <cell r="O121">
            <v>3688.7</v>
          </cell>
          <cell r="P121">
            <v>2373.6784499999999</v>
          </cell>
          <cell r="Q121">
            <v>222.64155</v>
          </cell>
          <cell r="R121">
            <v>218.45925535000003</v>
          </cell>
          <cell r="S121">
            <v>214.09007024300004</v>
          </cell>
          <cell r="T121">
            <v>209.80826883814004</v>
          </cell>
          <cell r="U121">
            <v>205.61210346137725</v>
          </cell>
        </row>
        <row r="122">
          <cell r="A122" t="str">
            <v>903 GECA PNC</v>
          </cell>
          <cell r="B122">
            <v>1587930.07</v>
          </cell>
          <cell r="C122">
            <v>2216995.19</v>
          </cell>
          <cell r="D122">
            <v>1426636.4047650001</v>
          </cell>
          <cell r="E122">
            <v>161293.66523499999</v>
          </cell>
          <cell r="F122">
            <v>1564945.57</v>
          </cell>
          <cell r="G122">
            <v>2186939.62</v>
          </cell>
          <cell r="H122">
            <v>1407295.6454700001</v>
          </cell>
          <cell r="I122">
            <v>157649.92452999999</v>
          </cell>
          <cell r="J122">
            <v>1560963.92</v>
          </cell>
          <cell r="K122">
            <v>2180968.91</v>
          </cell>
          <cell r="L122">
            <v>1403453.493585</v>
          </cell>
          <cell r="M122">
            <v>157510.42641499999</v>
          </cell>
          <cell r="N122">
            <v>1555060.12</v>
          </cell>
          <cell r="O122">
            <v>2172010.9500000002</v>
          </cell>
          <cell r="P122">
            <v>1397689.046325</v>
          </cell>
          <cell r="Q122">
            <v>157371.07367499999</v>
          </cell>
          <cell r="R122">
            <v>155287.14701447496</v>
          </cell>
          <cell r="S122">
            <v>152181.40407418547</v>
          </cell>
          <cell r="T122">
            <v>149137.77599270176</v>
          </cell>
          <cell r="U122">
            <v>146155.02047284771</v>
          </cell>
        </row>
        <row r="123">
          <cell r="A123" t="str">
            <v>904 GECA MGA</v>
          </cell>
          <cell r="B123">
            <v>-39793.96</v>
          </cell>
          <cell r="C123">
            <v>1965.3</v>
          </cell>
          <cell r="D123">
            <v>1264.67055</v>
          </cell>
          <cell r="E123">
            <v>-41058.630550000002</v>
          </cell>
          <cell r="F123">
            <v>-42525.27</v>
          </cell>
          <cell r="G123">
            <v>1088.8900000000001</v>
          </cell>
          <cell r="H123">
            <v>700.70071499999995</v>
          </cell>
          <cell r="I123">
            <v>-43225.970715000003</v>
          </cell>
          <cell r="J123">
            <v>-42595.360000000001</v>
          </cell>
          <cell r="K123">
            <v>1784.72</v>
          </cell>
          <cell r="L123">
            <v>1148.46732</v>
          </cell>
          <cell r="M123">
            <v>-43743.827319999997</v>
          </cell>
          <cell r="N123">
            <v>-42495.4</v>
          </cell>
          <cell r="O123">
            <v>2434.86</v>
          </cell>
          <cell r="P123">
            <v>1566.83241</v>
          </cell>
          <cell r="Q123">
            <v>-44062.232409999997</v>
          </cell>
          <cell r="R123">
            <v>-44807.384506949129</v>
          </cell>
          <cell r="S123">
            <v>-46666.139690448807</v>
          </cell>
          <cell r="T123">
            <v>-48602.002048808266</v>
          </cell>
          <cell r="U123">
            <v>-50618.17023694863</v>
          </cell>
        </row>
        <row r="124">
          <cell r="A124" t="str">
            <v>Total</v>
          </cell>
          <cell r="B124">
            <v>-113940625.85999995</v>
          </cell>
          <cell r="C124">
            <v>184698711.49999997</v>
          </cell>
          <cell r="D124">
            <v>118853620.85025002</v>
          </cell>
          <cell r="E124">
            <v>-232794246.71025008</v>
          </cell>
          <cell r="F124">
            <v>-119548111.45000002</v>
          </cell>
          <cell r="G124">
            <v>185607124.37999991</v>
          </cell>
          <cell r="H124">
            <v>119438184.53853002</v>
          </cell>
          <cell r="I124">
            <v>-238986295.98852998</v>
          </cell>
          <cell r="J124">
            <v>-69643855.919999957</v>
          </cell>
          <cell r="K124">
            <v>124341989.59</v>
          </cell>
          <cell r="L124">
            <v>80014070.301165015</v>
          </cell>
          <cell r="M124">
            <v>-235919787.07380986</v>
          </cell>
          <cell r="N124">
            <v>-73564193.030000061</v>
          </cell>
          <cell r="O124">
            <v>130495864.17000003</v>
          </cell>
          <cell r="P124">
            <v>83974088.593395025</v>
          </cell>
          <cell r="Q124">
            <v>-242799910.77987999</v>
          </cell>
          <cell r="R124">
            <v>-248929068.25073177</v>
          </cell>
          <cell r="S124">
            <v>-260673072.12244642</v>
          </cell>
          <cell r="T124">
            <v>-272875902.82089698</v>
          </cell>
          <cell r="U124">
            <v>-285557161.01487213</v>
          </cell>
        </row>
        <row r="125">
          <cell r="B125">
            <v>383227.86000004411</v>
          </cell>
          <cell r="C125">
            <v>899725.78999996185</v>
          </cell>
          <cell r="D125">
            <v>578973.5458650142</v>
          </cell>
          <cell r="E125">
            <v>-195745.6858650744</v>
          </cell>
          <cell r="F125">
            <v>-446233.98000001907</v>
          </cell>
          <cell r="G125">
            <v>900918.56999990344</v>
          </cell>
          <cell r="H125">
            <v>579741.09979502857</v>
          </cell>
          <cell r="I125">
            <v>-1025975.0797949731</v>
          </cell>
          <cell r="J125">
            <v>72867210.460000038</v>
          </cell>
          <cell r="K125">
            <v>-63874656</v>
          </cell>
          <cell r="L125">
            <v>-41103341.135999992</v>
          </cell>
          <cell r="M125">
            <v>27708690.743355125</v>
          </cell>
          <cell r="N125">
            <v>83577079.159999937</v>
          </cell>
          <cell r="O125">
            <v>-65126381.019999966</v>
          </cell>
          <cell r="P125">
            <v>-41908826.18636997</v>
          </cell>
          <cell r="Q125">
            <v>40224276.18988502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</sheetData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rint Menu"/>
      <sheetName val="LR001"/>
      <sheetName val="Hybrid"/>
      <sheetName val="AVR"/>
      <sheetName val="MODCO Summ"/>
      <sheetName val="LR002"/>
      <sheetName val="LR003"/>
      <sheetName val="LR004"/>
      <sheetName val="LR005"/>
      <sheetName val="LR006"/>
      <sheetName val="LR007"/>
      <sheetName val="LR008"/>
      <sheetName val="LR009"/>
      <sheetName val="LR010"/>
      <sheetName val="LR011"/>
      <sheetName val="LR012"/>
      <sheetName val="LR013"/>
      <sheetName val="LR014"/>
      <sheetName val="LR015"/>
      <sheetName val="LR016"/>
      <sheetName val="LR017"/>
      <sheetName val="LR018"/>
      <sheetName val="LR019"/>
      <sheetName val="LR020"/>
      <sheetName val="LR021"/>
      <sheetName val="LR022"/>
      <sheetName val="LR023"/>
      <sheetName val="LR024"/>
      <sheetName val="LR025"/>
      <sheetName val="LR026"/>
      <sheetName val="LR027"/>
      <sheetName val="LR028"/>
      <sheetName val="LR029"/>
      <sheetName val="LR030"/>
      <sheetName val="LR031"/>
      <sheetName val="LR032"/>
      <sheetName val="LR033"/>
      <sheetName val="LR034"/>
      <sheetName val="LR035"/>
      <sheetName val="LR036"/>
      <sheetName val="LR037"/>
      <sheetName val="LR038"/>
      <sheetName val="LR039"/>
      <sheetName val="LR040"/>
      <sheetName val="LR041"/>
      <sheetName val="LR042"/>
      <sheetName val="LR043"/>
      <sheetName val="LR044"/>
      <sheetName val="LR045"/>
      <sheetName val="LR046"/>
      <sheetName val="capit"/>
      <sheetName val="Mort7"/>
      <sheetName val="Mort8"/>
      <sheetName val="Mort9"/>
      <sheetName val="Mort10"/>
      <sheetName val="Mort11"/>
      <sheetName val="Mort12"/>
      <sheetName val="Mort13"/>
      <sheetName val="Mort14"/>
      <sheetName val="Mort15"/>
      <sheetName val="Mort16"/>
      <sheetName val="real1"/>
      <sheetName val="real2"/>
      <sheetName val="real3"/>
      <sheetName val="real4"/>
      <sheetName val="bamtg1"/>
      <sheetName val="bamtg2"/>
      <sheetName val="bamtg3"/>
      <sheetName val="bamtg4"/>
      <sheetName val="cck"/>
      <sheetName val="other_data"/>
      <sheetName val="Scenarios &amp; Comparison"/>
      <sheetName val="colors"/>
      <sheetName val="affilcalc"/>
      <sheetName val="Factors Table"/>
      <sheetName val="prt_res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">
          <cell r="B1" t="str">
            <v>mlr002</v>
          </cell>
        </row>
        <row r="2">
          <cell r="AU2" t="b">
            <v>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38+L 109"/>
      <sheetName val="NL 109"/>
      <sheetName val="TAX DAC (2)"/>
      <sheetName val="DefTaxGWReclass"/>
      <sheetName val="GST1"/>
      <sheetName val="PGAAP Input"/>
      <sheetName val="DPP"/>
      <sheetName val="DPPALLOC"/>
      <sheetName val="FMV"/>
      <sheetName val="Adjusted Equity"/>
      <sheetName val="Lead for Form 8023 Support"/>
      <sheetName val="TAX DAC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>
        <row r="1">
          <cell r="B1" t="str">
            <v>SUMMARY OF PGAAP ADJUSTMENTS &amp; Input</v>
          </cell>
        </row>
        <row r="2">
          <cell r="B2" t="str">
            <v>March 31, 1999</v>
          </cell>
        </row>
        <row r="3">
          <cell r="B3" t="str">
            <v>L:\tax\Legal Entities\PIC\[338PIC033199Revised32200.XLS]PGAAP Input</v>
          </cell>
        </row>
        <row r="4">
          <cell r="B4">
            <v>36872.679949537036</v>
          </cell>
        </row>
        <row r="5">
          <cell r="B5">
            <v>36872.679949537036</v>
          </cell>
        </row>
        <row r="6">
          <cell r="B6" t="str">
            <v>Professional Insurance Company (PIC)</v>
          </cell>
        </row>
        <row r="9">
          <cell r="B9" t="str">
            <v>ASSETS</v>
          </cell>
        </row>
        <row r="11">
          <cell r="B11" t="str">
            <v>Historical GAAP before PGAAP Adjustments:</v>
          </cell>
        </row>
        <row r="13">
          <cell r="B13" t="str">
            <v>2Q99 PGAAP Adjustments</v>
          </cell>
        </row>
        <row r="14">
          <cell r="B14" t="str">
            <v>Post 2Q99 PGAAP Adjustments</v>
          </cell>
        </row>
        <row r="15">
          <cell r="B15" t="str">
            <v>GW Impact on Initial Tax Adjustments</v>
          </cell>
        </row>
        <row r="16">
          <cell r="B16" t="str">
            <v>Goodwill Impact on 1Q00 PGAAP Adjustment</v>
          </cell>
        </row>
        <row r="17">
          <cell r="B17" t="str">
            <v>Goodwill Impact on Tax Adjustment on Item 4</v>
          </cell>
        </row>
        <row r="25">
          <cell r="B25" t="str">
            <v>PGAAP Assets</v>
          </cell>
        </row>
        <row r="31">
          <cell r="B31" t="str">
            <v>LIABILITIES &amp; EQUITY</v>
          </cell>
        </row>
        <row r="33">
          <cell r="B33" t="str">
            <v>Historical GAAP before PGAAP Adjustments:</v>
          </cell>
        </row>
        <row r="35">
          <cell r="B35" t="str">
            <v>2Q99 PGAAP Adjustments</v>
          </cell>
        </row>
        <row r="36">
          <cell r="B36" t="str">
            <v>Post 2Q99 PGAAP Adjustments</v>
          </cell>
        </row>
        <row r="37">
          <cell r="B37" t="str">
            <v>Initial Tax Adjustments</v>
          </cell>
        </row>
        <row r="38">
          <cell r="B38" t="str">
            <v>1Q00 PGAAP Adjustment</v>
          </cell>
        </row>
        <row r="39">
          <cell r="B39" t="str">
            <v>Tax Adjustment on Item 4</v>
          </cell>
        </row>
        <row r="46">
          <cell r="B46" t="str">
            <v>PGAAP Liabilities &amp; Equity</v>
          </cell>
        </row>
        <row r="51">
          <cell r="B51" t="str">
            <v>SUMMARY OF PGAAP ADJUSTMENTS</v>
          </cell>
        </row>
        <row r="52">
          <cell r="B52" t="str">
            <v>March 31, 1999</v>
          </cell>
        </row>
        <row r="53">
          <cell r="B53">
            <v>36872.679949537036</v>
          </cell>
        </row>
        <row r="54">
          <cell r="B54">
            <v>36872.679949537036</v>
          </cell>
        </row>
        <row r="55">
          <cell r="B55" t="str">
            <v>SimpleCo1</v>
          </cell>
        </row>
        <row r="56">
          <cell r="B56" t="str">
            <v>(Note:  No historical GAAP/Tax Analysis)</v>
          </cell>
        </row>
        <row r="57">
          <cell r="B57" t="str">
            <v>ASSETS</v>
          </cell>
        </row>
        <row r="59">
          <cell r="B59" t="str">
            <v>Historical GAAP before PGAAP Adjustments:</v>
          </cell>
        </row>
        <row r="73">
          <cell r="B73" t="str">
            <v>PGAAP Assets</v>
          </cell>
        </row>
        <row r="79">
          <cell r="B79" t="str">
            <v>LIABILITIES &amp; EQUITY</v>
          </cell>
        </row>
        <row r="81">
          <cell r="B81" t="str">
            <v>Historical GAAP before PGAAP Adjustments:</v>
          </cell>
        </row>
        <row r="95">
          <cell r="B95" t="str">
            <v>PGAAP Liabilities &amp; Equity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andhu, Gurvir (Genworth)" refreshedDate="45210.714789467595" createdVersion="8" refreshedVersion="8" minRefreshableVersion="3" recordCount="6988" xr:uid="{7F82923B-BC2C-4EE8-9D3A-6A9D77C6E95B}">
  <cacheSource type="worksheet">
    <worksheetSource ref="A2:DM7042" sheet="iFLOW Holdings"/>
  </cacheSource>
  <cacheFields count="117">
    <cacheField name="Accounting Basis-PAM" numFmtId="0">
      <sharedItems containsBlank="1"/>
    </cacheField>
    <cacheField name="Ledger Product Roll Up Level 1 Name-OMEGA" numFmtId="0">
      <sharedItems containsBlank="1"/>
    </cacheField>
    <cacheField name="Accounting Date" numFmtId="0">
      <sharedItems containsNonDate="0" containsDate="1" containsString="0" containsBlank="1" minDate="2023-09-30T00:00:00" maxDate="2023-10-01T00:00:00"/>
    </cacheField>
    <cacheField name="Primary Security ID-PAM" numFmtId="0">
      <sharedItems containsBlank="1"/>
    </cacheField>
    <cacheField name="PAM Primary (first 6)" numFmtId="0">
      <sharedItems containsBlank="1"/>
    </cacheField>
    <cacheField name="Lot Number-PAM" numFmtId="0">
      <sharedItems containsString="0" containsBlank="1" containsNumber="1" containsInteger="1" minValue="1" maxValue="34"/>
    </cacheField>
    <cacheField name="Legal Entity Number" numFmtId="0">
      <sharedItems containsBlank="1"/>
    </cacheField>
    <cacheField name="UO Legal Entity Number-OMEGA" numFmtId="0">
      <sharedItems containsBlank="1"/>
    </cacheField>
    <cacheField name="Legal Entity Name-OMEGA" numFmtId="0">
      <sharedItems containsBlank="1"/>
    </cacheField>
    <cacheField name="Is Callable-BRS" numFmtId="0">
      <sharedItems containsBlank="1"/>
    </cacheField>
    <cacheField name="Is Rule 144a-DQ" numFmtId="0">
      <sharedItems containsBlank="1"/>
    </cacheField>
    <cacheField name="Is Convertible-BRS" numFmtId="0">
      <sharedItems containsBlank="1"/>
    </cacheField>
    <cacheField name="Country of Issuer-PAM" numFmtId="0">
      <sharedItems containsBlank="1"/>
    </cacheField>
    <cacheField name="Coupon Type-BRS" numFmtId="0">
      <sharedItems containsBlank="1"/>
    </cacheField>
    <cacheField name="Coupon Type-PAM" numFmtId="0">
      <sharedItems containsBlank="1"/>
    </cacheField>
    <cacheField name="Coupon Rate-PAM" numFmtId="0">
      <sharedItems containsString="0" containsBlank="1" containsNumber="1" minValue="0" maxValue="4.5"/>
    </cacheField>
    <cacheField name="Portfolio Short Name-PAM" numFmtId="0">
      <sharedItems containsBlank="1"/>
    </cacheField>
    <cacheField name="Portfolio Long Name-PAM" numFmtId="0">
      <sharedItems containsBlank="1"/>
    </cacheField>
    <cacheField name="GL Group-PAM" numFmtId="0">
      <sharedItems containsBlank="1" count="19">
        <s v="TAXABLE BONDS"/>
        <s v="TEMP FUNDS (MONEY MARKET FUND)"/>
        <s v="FOREIGN OTHER BONDS"/>
        <s v="US GOVT BONDS"/>
        <s v="ABS"/>
        <m/>
        <s v="MBS DERIVATIVES" u="1"/>
        <s v="COMMON STOCK" u="1"/>
        <s v="CMO" u="1"/>
        <s v="FOREIGN GOVT BONDS" u="1"/>
        <s v="TAXABLE BONDS - HYBRIDS" u="1"/>
        <s v="NON TAXABLE BONDS" u="1"/>
        <s v="TAXABLE BONDS - SURPLUS NOTES" u="1"/>
        <s v="PREFERRED STK" u="1"/>
        <s v="FOREIGN OTHER BONDS - HYBRIDS" u="1"/>
        <s v="BANK LOANS" u="1"/>
        <s v="COMMERCIAL PAPER" u="1"/>
        <s v="COMMON STOCK - FOREIGN" u="1"/>
        <s v="MBS PASS THROUGHS" u="1"/>
      </sharedItems>
    </cacheField>
    <cacheField name="STAT Reporting Schedule" numFmtId="0">
      <sharedItems containsBlank="1" count="7">
        <s v="SCHEDULE D PART 1"/>
        <s v="SCHEDULE E"/>
        <m/>
        <s v="SCHEDULE D PART 2 SECTION 2" u="1"/>
        <s v="SCHEDULE BA" u="1"/>
        <s v="SCHEDULE D PART 2 SECTION 1" u="1"/>
        <s v="SCHEDULE DA" u="1"/>
      </sharedItems>
    </cacheField>
    <cacheField name="TAX Basis Default-PAM" numFmtId="0">
      <sharedItems containsBlank="1"/>
    </cacheField>
    <cacheField name="Issuer Long Name-BRS" numFmtId="0">
      <sharedItems containsBlank="1"/>
    </cacheField>
    <cacheField name="Barclays Industry 3 Pillar Level 1-BRS" numFmtId="0">
      <sharedItems containsBlank="1"/>
    </cacheField>
    <cacheField name="Barclays Industry 3 Pillar Level 2-BRS" numFmtId="0">
      <sharedItems containsBlank="1"/>
    </cacheField>
    <cacheField name="Manager Code-PAM" numFmtId="0">
      <sharedItems containsBlank="1"/>
    </cacheField>
    <cacheField name="Maturity Date-PAM" numFmtId="0">
      <sharedItems containsNonDate="0" containsDate="1" containsString="0" containsBlank="1" minDate="2024-02-09T00:00:00" maxDate="2035-12-16T00:00:00"/>
    </cacheField>
    <cacheField name="NAIC Rating-Final-PAM" numFmtId="0">
      <sharedItems containsBlank="1"/>
    </cacheField>
    <cacheField name="NAIC Rating Number-Final-PAM" numFmtId="0">
      <sharedItems containsString="0" containsBlank="1" containsNumber="1" containsInteger="1" minValue="22" maxValue="29"/>
    </cacheField>
    <cacheField name="Reporting - NAIC Ratings" numFmtId="49">
      <sharedItems containsBlank="1" containsMixedTypes="1" containsNumber="1" containsInteger="1" minValue="1" maxValue="6" count="8">
        <n v="1"/>
        <n v="2"/>
        <s v="1"/>
        <m/>
        <n v="5" u="1"/>
        <n v="6" u="1"/>
        <n v="3" u="1"/>
        <n v="4" u="1"/>
      </sharedItems>
    </cacheField>
    <cacheField name="Internal Rating-BRS" numFmtId="0">
      <sharedItems containsBlank="1"/>
    </cacheField>
    <cacheField name="Internal Rating Number" numFmtId="0">
      <sharedItems containsString="0" containsBlank="1" containsNumber="1" containsInteger="1" minValue="0" maxValue="29"/>
    </cacheField>
    <cacheField name="S&amp;P Rating-BRS" numFmtId="0">
      <sharedItems containsBlank="1"/>
    </cacheField>
    <cacheField name="Moody Rating-BRS" numFmtId="0">
      <sharedItems containsBlank="1"/>
    </cacheField>
    <cacheField name="Fitch Rating-BRS" numFmtId="0">
      <sharedItems containsBlank="1"/>
    </cacheField>
    <cacheField name="AM Best Rating-BRS" numFmtId="0">
      <sharedItems containsNonDate="0" containsString="0" containsBlank="1"/>
    </cacheField>
    <cacheField name="AM Best Rating Number-BRS" numFmtId="0">
      <sharedItems containsNonDate="0" containsString="0" containsBlank="1"/>
    </cacheField>
    <cacheField name="DBRS Rating-BRS" numFmtId="0">
      <sharedItems containsBlank="1"/>
    </cacheField>
    <cacheField name="DBRS Rating Number-BRS" numFmtId="0">
      <sharedItems containsString="0" containsBlank="1" containsNumber="1" containsInteger="1" minValue="25" maxValue="29"/>
    </cacheField>
    <cacheField name="RP Rating-BRS" numFmtId="0">
      <sharedItems containsNonDate="0" containsString="0" containsBlank="1"/>
    </cacheField>
    <cacheField name="RP Rating Number-BRS" numFmtId="0">
      <sharedItems containsNonDate="0" containsString="0" containsBlank="1"/>
    </cacheField>
    <cacheField name="Settlement Date-PAM" numFmtId="0">
      <sharedItems containsNonDate="0" containsDate="1" containsString="0" containsBlank="1" minDate="2015-04-21T00:00:00" maxDate="2023-09-08T00:00:00"/>
    </cacheField>
    <cacheField name="Parent Long Name-BRS" numFmtId="0">
      <sharedItems containsBlank="1"/>
    </cacheField>
    <cacheField name="Is Perpetual-BRS" numFmtId="0">
      <sharedItems containsBlank="1"/>
    </cacheField>
    <cacheField name="Is Private-DQ" numFmtId="0">
      <sharedItems containsBlank="1"/>
    </cacheField>
    <cacheField name="Reported GAAP Rating-Logic" numFmtId="0">
      <sharedItems containsBlank="1"/>
    </cacheField>
    <cacheField name="Reported-GAAP Rating Sorted" numFmtId="0">
      <sharedItems containsBlank="1"/>
    </cacheField>
    <cacheField name="Security Description-BRS" numFmtId="0">
      <sharedItems containsBlank="1"/>
    </cacheField>
    <cacheField name="Security Sub Type-DQ" numFmtId="0">
      <sharedItems containsBlank="1"/>
    </cacheField>
    <cacheField name="Security Type-BRS" numFmtId="0">
      <sharedItems containsBlank="1"/>
    </cacheField>
    <cacheField name="Bond Type-BRS" numFmtId="0">
      <sharedItems containsBlank="1"/>
    </cacheField>
    <cacheField name="Is Sinking Fund-BRS" numFmtId="0">
      <sharedItems containsBlank="1"/>
    </cacheField>
    <cacheField name="Structure-DQ" numFmtId="0">
      <sharedItems containsBlank="1"/>
    </cacheField>
    <cacheField name="Tranche-BRS" numFmtId="0">
      <sharedItems containsBlank="1"/>
    </cacheField>
    <cacheField name="Reporting - ABS" numFmtId="0">
      <sharedItems containsBlank="1"/>
    </cacheField>
    <cacheField name="Reporting - Emerging Market Country" numFmtId="0">
      <sharedItems containsBlank="1"/>
    </cacheField>
    <cacheField name="Reporting - Fixed Maturity" numFmtId="0">
      <sharedItems containsBlank="1"/>
    </cacheField>
    <cacheField name="Reporting - US Govt &amp; Agencies" numFmtId="0">
      <sharedItems containsBlank="1"/>
    </cacheField>
    <cacheField name="Reporting - Investment Grade" numFmtId="0">
      <sharedItems containsBlank="1"/>
    </cacheField>
    <cacheField name="Reporting - Mortgage Backed  ALL" numFmtId="0">
      <sharedItems containsBlank="1"/>
    </cacheField>
    <cacheField name="Reporting - Mortgage Backed  CMBS" numFmtId="0">
      <sharedItems containsBlank="1"/>
    </cacheField>
    <cacheField name="Reporting - Mortgage Backed  CMO" numFmtId="0">
      <sharedItems containsBlank="1"/>
    </cacheField>
    <cacheField name="Reporting - Mortgage Backed  PASS THRU" numFmtId="0">
      <sharedItems containsBlank="1"/>
    </cacheField>
    <cacheField name="Reporting - Years To Maturity" numFmtId="0">
      <sharedItems containsString="0" containsBlank="1" containsNumber="1" minValue="0.3" maxValue="12.2"/>
    </cacheField>
    <cacheField name="Reporting Group - ABS Type  10Q" numFmtId="0">
      <sharedItems containsBlank="1"/>
    </cacheField>
    <cacheField name="Reporting Group - Maturity  10Q" numFmtId="0">
      <sharedItems containsBlank="1"/>
    </cacheField>
    <cacheField name="Reporting Group - Maturity  ANALYSIS" numFmtId="0">
      <sharedItems containsBlank="1"/>
    </cacheField>
    <cacheField name="Reporting Group - Mortgage Backed Type  10Q" numFmtId="0">
      <sharedItems containsNonDate="0" containsString="0" containsBlank="1"/>
    </cacheField>
    <cacheField name="Reporting Group - QFS Ratings" numFmtId="0">
      <sharedItems containsBlank="1"/>
    </cacheField>
    <cacheField name="Reporting Group - Sector  10Q" numFmtId="0">
      <sharedItems containsBlank="1"/>
    </cacheField>
    <cacheField name="Reported Public Utilities" numFmtId="0">
      <sharedItems containsBlank="1"/>
    </cacheField>
    <cacheField name="Is Restricted" numFmtId="0">
      <sharedItems containsBlank="1"/>
    </cacheField>
    <cacheField name="Restriction Description" numFmtId="0">
      <sharedItems containsBlank="1"/>
    </cacheField>
    <cacheField name="Reported-Private Securities" numFmtId="0">
      <sharedItems containsBlank="1"/>
    </cacheField>
    <cacheField name="Legal Status-PAM" numFmtId="0">
      <sharedItems containsBlank="1"/>
    </cacheField>
    <cacheField name="Legal Status-BRS" numFmtId="0">
      <sharedItems containsBlank="1"/>
    </cacheField>
    <cacheField name="Ultimate Parent Long Name-BRS" numFmtId="0">
      <sharedItems containsBlank="1"/>
    </cacheField>
    <cacheField name="NAIC Group Desc-PAM" numFmtId="0">
      <sharedItems containsBlank="1"/>
    </cacheField>
    <cacheField name="NAIC Collateral Type-PAM" numFmtId="0">
      <sharedItems containsBlank="1"/>
    </cacheField>
    <cacheField name="NAIC Sub Group Name-PAM" numFmtId="0">
      <sharedItems containsBlank="1"/>
    </cacheField>
    <cacheField name="Trade Date-PAM" numFmtId="0">
      <sharedItems containsNonDate="0" containsDate="1" containsString="0" containsBlank="1" minDate="2015-04-20T00:00:00" maxDate="2023-09-08T00:00:00"/>
    </cacheField>
    <cacheField name="Internal Rating-BRS " numFmtId="0">
      <sharedItems containsBlank="1"/>
    </cacheField>
    <cacheField name="NAIC Exempt-Logic" numFmtId="0">
      <sharedItems containsBlank="1"/>
    </cacheField>
    <cacheField name="STAT Asset Category-Logic" numFmtId="0">
      <sharedItems containsBlank="1"/>
    </cacheField>
    <cacheField name="Book Yield Reporting" numFmtId="0">
      <sharedItems containsString="0" containsBlank="1" containsNumber="1" minValue="0" maxValue="4.54"/>
    </cacheField>
    <cacheField name="Book Value Rpt" numFmtId="0">
      <sharedItems containsString="0" containsBlank="1" containsNumber="1" minValue="15000" maxValue="1502479.09"/>
    </cacheField>
    <cacheField name="Unrealized Gain Reporting" numFmtId="0">
      <sharedItems containsString="0" containsBlank="1" containsNumber="1" containsInteger="1" minValue="0" maxValue="0"/>
    </cacheField>
    <cacheField name="Unrealized Loss Reporting" numFmtId="0">
      <sharedItems containsString="0" containsBlank="1" containsNumber="1" minValue="-71421" maxValue="0"/>
    </cacheField>
    <cacheField name="Market Value Reporting" numFmtId="0">
      <sharedItems containsString="0" containsBlank="1" containsNumber="1" minValue="15000" maxValue="1434435"/>
    </cacheField>
    <cacheField name="Carry Value Reporting" numFmtId="0">
      <sharedItems containsString="0" containsBlank="1" containsNumber="1" minValue="15000" maxValue="12520127.33"/>
    </cacheField>
    <cacheField name="Current Face Reporting" numFmtId="0">
      <sharedItems containsString="0" containsBlank="1" containsNumber="1" minValue="15000" maxValue="1500000"/>
    </cacheField>
    <cacheField name="Original Face Reporting" numFmtId="0">
      <sharedItems containsString="0" containsBlank="1" containsNumber="1" containsInteger="1" minValue="15000" maxValue="1500000"/>
    </cacheField>
    <cacheField name="Current Accrued Int Rpt-PAM" numFmtId="0">
      <sharedItems containsString="0" containsBlank="1" containsNumber="1" minValue="0" maxValue="8923.57"/>
    </cacheField>
    <cacheField name="Country of Risk-BRS" numFmtId="0">
      <sharedItems containsBlank="1"/>
    </cacheField>
    <cacheField name="GNW Asset Sector Level 1-BRS" numFmtId="0">
      <sharedItems containsBlank="1"/>
    </cacheField>
    <cacheField name="GNW Asset Sector Level 2-BRS" numFmtId="0">
      <sharedItems containsBlank="1"/>
    </cacheField>
    <cacheField name="GNW Asset Sector Level 3-BRS" numFmtId="0">
      <sharedItems containsBlank="1"/>
    </cacheField>
    <cacheField name="GNW Asset Sector Level 4-BRS" numFmtId="0">
      <sharedItems containsBlank="1"/>
    </cacheField>
    <cacheField name="Ultimate Exposure Long Name-BRS" numFmtId="0">
      <sharedItems containsBlank="1"/>
    </cacheField>
    <cacheField name="Adjusted Book Yield-Logic" numFmtId="0">
      <sharedItems containsString="0" containsBlank="1" containsNumber="1" minValue="0" maxValue="4.54"/>
    </cacheField>
    <cacheField name="Issue Type-PAM" numFmtId="0">
      <sharedItems containsBlank="1"/>
    </cacheField>
    <cacheField name="Issue Date-BRS" numFmtId="0">
      <sharedItems containsNonDate="0" containsDate="1" containsString="0" containsBlank="1" minDate="1980-03-03T00:00:00" maxDate="2023-05-16T00:00:00"/>
    </cacheField>
    <cacheField name="Reporting - Vintage Year Bucket-Logic" numFmtId="0">
      <sharedItems containsBlank="1"/>
    </cacheField>
    <cacheField name="UO GL Account" numFmtId="0">
      <sharedItems containsString="0" containsBlank="1" containsNumber="1" containsInteger="1" minValue="110100" maxValue="130300"/>
    </cacheField>
    <cacheField name="Country of Issuer Code-PAM" numFmtId="0">
      <sharedItems containsBlank="1"/>
    </cacheField>
    <cacheField name="Maturity Date-DQ" numFmtId="0">
      <sharedItems containsNonDate="0" containsString="0" containsBlank="1"/>
    </cacheField>
    <cacheField name="Stat UNGL" numFmtId="0">
      <sharedItems containsString="0" containsBlank="1" containsNumber="1" containsInteger="1" minValue="0" maxValue="0"/>
    </cacheField>
    <cacheField name="US Govt Treasury, Agency, or Special Revenue Agency" numFmtId="0">
      <sharedItems containsBlank="1"/>
    </cacheField>
    <cacheField name="Primary Analyst Name-BRS" numFmtId="0">
      <sharedItems containsBlank="1"/>
    </cacheField>
    <cacheField name="Amortization Off-BRS" numFmtId="0">
      <sharedItems containsBlank="1"/>
    </cacheField>
    <cacheField name="Egan Jones Rating-BRS" numFmtId="0">
      <sharedItems containsBlank="1"/>
    </cacheField>
    <cacheField name="Egan Jones Rating Number-BRS" numFmtId="0">
      <sharedItems containsString="0" containsBlank="1" containsNumber="1" containsInteger="1" minValue="-1" maxValue="26"/>
    </cacheField>
    <cacheField name="X" numFmtId="0">
      <sharedItems containsNonDate="0" containsString="0" containsBlank="1"/>
    </cacheField>
    <cacheField name="Actual Cost" numFmtId="0">
      <sharedItems containsBlank="1" containsMixedTypes="1" containsNumber="1" minValue="99944" maxValue="1516406.25"/>
    </cacheField>
    <cacheField name="Acquisitions During Quarter" numFmtId="0">
      <sharedItems containsBlank="1" containsMixedTypes="1" containsNumber="1" containsInteger="1" minValue="0" maxValue="0"/>
    </cacheField>
    <cacheField name="Dispositions During Quarter" numFmtId="0">
      <sharedItems containsBlank="1" containsMixedTypes="1" containsNumber="1" containsInteger="1" minValue="0" maxValue="0"/>
    </cacheField>
    <cacheField name="Acquisitions YTD" numFmtId="0">
      <sharedItems containsBlank="1" containsMixedTypes="1" containsNumber="1" containsInteger="1" minValue="0" maxValue="239544"/>
    </cacheField>
    <cacheField name="Current Period Income paid" numFmtId="0">
      <sharedItems containsBlank="1" containsMixedTypes="1" containsNumber="1" containsInteger="1" minValue="0" maxValue="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988">
  <r>
    <s v="STAT"/>
    <s v="USMI"/>
    <d v="2023-09-30T00:00:00"/>
    <s v="010268CT5"/>
    <s v="010268"/>
    <n v="1"/>
    <s v="2740"/>
    <s v="2740"/>
    <s v="EMRC"/>
    <s v="N"/>
    <s v="N"/>
    <s v="N"/>
    <s v="United States"/>
    <s v="Fixed Rate"/>
    <s v="Fixed"/>
    <n v="2.06"/>
    <s v="EMRC"/>
    <s v="Enact Mortgage Reinsurance Corporation"/>
    <x v="0"/>
    <x v="0"/>
    <s v="N"/>
    <s v="ALABAMA FEDERAL AID HIGHWAY FINANCE AUTHORITY"/>
    <s v="N/A"/>
    <s v="N/A"/>
    <s v="GNW"/>
    <d v="2031-09-01T00:00:00"/>
    <s v="1.C FE"/>
    <n v="27"/>
    <x v="0"/>
    <m/>
    <n v="0"/>
    <s v="AAA"/>
    <s v="Aa2"/>
    <s v="NR"/>
    <m/>
    <m/>
    <m/>
    <m/>
    <m/>
    <m/>
    <d v="2021-10-14T00:00:00"/>
    <s v="ALABAMA FEDERAL AID HIGHWAY FINANCE AUTHORITY"/>
    <s v="N"/>
    <s v="N"/>
    <s v="AA"/>
    <s v="2) AA"/>
    <s v="ALABAMA FED AID HWY FIN AUTH S"/>
    <s v="REVENUE"/>
    <s v="MUNITAX"/>
    <m/>
    <s v="N"/>
    <s v="N/A"/>
    <m/>
    <s v="N"/>
    <s v="N"/>
    <s v="N"/>
    <m/>
    <s v="Y"/>
    <s v="N"/>
    <s v="N"/>
    <s v="N"/>
    <s v="N"/>
    <n v="7.9"/>
    <s v="4 OTHER"/>
    <s v="3  DUE AFTER FIVE YEARS THRU TEN YEARS"/>
    <s v="3  DUE AFTER FIVE YEARS THRU TEN YEARS"/>
    <m/>
    <s v="3  STATE AND POLITICAL SUBDIVISIONS"/>
    <s v="3  STATE AND POLITICAL SUBDIVISIONS"/>
    <s v="N"/>
    <s v="N"/>
    <m/>
    <s v="N"/>
    <s v="Public Offering"/>
    <s v="Public"/>
    <s v="ALABAMA FEDERAL AID HIGHWAY FINANCE AUTHORITY"/>
    <s v="Special Revenues"/>
    <s v="None"/>
    <s v="Issuer Obligations"/>
    <d v="2021-10-07T00:00:00"/>
    <m/>
    <s v="Non Exempt"/>
    <s v="1-2/LT Bnd/1.C"/>
    <n v="2.06"/>
    <n v="240000"/>
    <n v="0"/>
    <n v="-47152.800000000003"/>
    <n v="192847.2"/>
    <n v="240000"/>
    <n v="240000"/>
    <n v="240000"/>
    <n v="411.2"/>
    <s v="United States"/>
    <s v="Municipals"/>
    <s v="Taxable Muni"/>
    <s v="Taxable Muni"/>
    <s v="Revenue Generation"/>
    <s v="ALABAMA FEDERAL AID HIGHWAY FINANCE AUTHORITY"/>
    <n v="2.06"/>
    <s v="Muni-Taxable"/>
    <d v="2021-10-14T00:00:00"/>
    <s v="2021"/>
    <n v="110450"/>
    <s v="US"/>
    <m/>
    <n v="0"/>
    <s v="N"/>
    <s v="Michael Craft"/>
    <s v="N"/>
    <m/>
    <m/>
    <m/>
    <n v="240000"/>
    <n v="0"/>
    <n v="0"/>
    <n v="0"/>
    <n v="0"/>
  </r>
  <r>
    <s v="STAT"/>
    <s v="USMI"/>
    <d v="2023-09-30T00:00:00"/>
    <s v="01179RM26"/>
    <s v="01179R"/>
    <n v="1"/>
    <s v="2740"/>
    <s v="2740"/>
    <s v="EMRC"/>
    <s v="Y"/>
    <s v="N"/>
    <s v="N"/>
    <s v="United States"/>
    <s v="Fixed Rate"/>
    <s v="Fixed"/>
    <n v="2.2200000000000002"/>
    <s v="EMRC"/>
    <s v="Enact Mortgage Reinsurance Corporation"/>
    <x v="0"/>
    <x v="0"/>
    <s v="N"/>
    <s v="ALASKA MUNICIPAL BOND BANK AUTHORITY"/>
    <s v="N/A"/>
    <s v="N/A"/>
    <s v="GNW"/>
    <d v="2032-12-01T00:00:00"/>
    <s v="1.E FE"/>
    <n v="25"/>
    <x v="0"/>
    <m/>
    <n v="0"/>
    <s v="A+"/>
    <s v="A1"/>
    <s v="NR"/>
    <m/>
    <m/>
    <m/>
    <m/>
    <m/>
    <m/>
    <d v="2021-06-16T00:00:00"/>
    <s v="ALASKA (STATE OF)"/>
    <s v="N"/>
    <s v="N"/>
    <s v="A+"/>
    <s v="3) A"/>
    <s v="ALASKA MUN BD BK ALASKA MUN BD"/>
    <s v="REVENUE"/>
    <s v="MUNITAX"/>
    <m/>
    <s v="N"/>
    <s v="N/A"/>
    <m/>
    <s v="N"/>
    <s v="N"/>
    <s v="N"/>
    <m/>
    <s v="Y"/>
    <s v="N"/>
    <s v="N"/>
    <s v="N"/>
    <s v="N"/>
    <n v="9.1999999999999993"/>
    <s v="4 OTHER"/>
    <s v="3  DUE AFTER FIVE YEARS THRU TEN YEARS"/>
    <s v="3  DUE AFTER FIVE YEARS THRU TEN YEARS"/>
    <m/>
    <s v="3  STATE AND POLITICAL SUBDIVISIONS"/>
    <s v="3  STATE AND POLITICAL SUBDIVISIONS"/>
    <s v="N"/>
    <s v="N"/>
    <m/>
    <s v="N"/>
    <s v="Public Offering"/>
    <s v="Public"/>
    <s v="ALASKA (STATE OF)"/>
    <s v="Special Revenues"/>
    <s v="None"/>
    <s v="Issuer Obligations"/>
    <d v="2021-05-27T00:00:00"/>
    <m/>
    <s v="Non Exempt"/>
    <s v="1-2/LT Bnd/1.E"/>
    <n v="2.2200000000000002"/>
    <n v="300000"/>
    <n v="0"/>
    <n v="-71421"/>
    <n v="228579"/>
    <n v="300000"/>
    <n v="300000"/>
    <n v="300000"/>
    <n v="2222"/>
    <s v="United States"/>
    <s v="Municipals"/>
    <s v="Taxable Muni"/>
    <s v="Taxable Muni"/>
    <s v="Revenue Generation"/>
    <s v="ALASKA (STATE OF)"/>
    <n v="2.2200000000000002"/>
    <s v="Muni-Taxable"/>
    <d v="2021-06-16T00:00:00"/>
    <s v="2021"/>
    <n v="110450"/>
    <s v="US"/>
    <m/>
    <n v="0"/>
    <s v="N"/>
    <s v="Michael Craft"/>
    <s v="N"/>
    <m/>
    <m/>
    <m/>
    <n v="300000"/>
    <n v="0"/>
    <n v="0"/>
    <n v="0"/>
    <n v="0"/>
  </r>
  <r>
    <s v="STAT"/>
    <s v="USMI"/>
    <d v="2023-09-30T00:00:00"/>
    <s v="025816CS6"/>
    <s v="025816"/>
    <n v="1"/>
    <s v="2740"/>
    <s v="2740"/>
    <s v="EMRC"/>
    <s v="Y"/>
    <s v="N"/>
    <s v="N"/>
    <s v="United States"/>
    <s v="Fixed Rate"/>
    <s v="Fixed"/>
    <n v="2.5499999999999998"/>
    <s v="EMRC"/>
    <s v="Enact Mortgage Reinsurance Corporation"/>
    <x v="0"/>
    <x v="0"/>
    <s v="N"/>
    <s v="AMERICAN EXPRESS COMPANY"/>
    <s v="FINA"/>
    <s v="BANK"/>
    <s v="GNW"/>
    <d v="2027-03-04T00:00:00"/>
    <s v="1.F FE"/>
    <n v="24"/>
    <x v="0"/>
    <m/>
    <n v="0"/>
    <s v="BBB+"/>
    <s v="A2"/>
    <s v="A"/>
    <m/>
    <m/>
    <m/>
    <m/>
    <m/>
    <m/>
    <d v="2022-03-04T00:00:00"/>
    <s v="AMERICAN EXPRESS COMPANY"/>
    <s v="N"/>
    <s v="N"/>
    <s v="A"/>
    <s v="3) A"/>
    <s v="AMERICAN EXPRESS COMPANY"/>
    <s v="SENIOR"/>
    <s v="CORP"/>
    <m/>
    <s v="N"/>
    <s v="SENIOR"/>
    <m/>
    <s v="N"/>
    <s v="N"/>
    <s v="Y"/>
    <m/>
    <s v="Y"/>
    <s v="N"/>
    <s v="N"/>
    <s v="N"/>
    <s v="N"/>
    <n v="3.4"/>
    <s v="4 OTHER"/>
    <s v="2  DUE AFTER ONE YEAR THRU FIVE YEARS"/>
    <s v="2  DUE AFTER ONE YEAR THRU FIVE YEARS"/>
    <m/>
    <s v="1) Other Public"/>
    <s v="4  OTHER BONDS - US"/>
    <s v="N"/>
    <s v="N"/>
    <m/>
    <s v="N"/>
    <s v="Public Offering"/>
    <s v="Public"/>
    <s v="AMERICAN EXPRESS COMPANY"/>
    <s v="Industrial &amp; Miscellaneous"/>
    <s v="None"/>
    <s v="Issuer Obligations"/>
    <d v="2022-03-01T00:00:00"/>
    <m/>
    <s v="Non Exempt"/>
    <s v="1-2/LT Bnd/1.F"/>
    <n v="2.57"/>
    <n v="249837.54"/>
    <n v="0"/>
    <n v="-24092.54"/>
    <n v="225745"/>
    <n v="249837.54"/>
    <n v="250000"/>
    <n v="250000"/>
    <n v="478.13"/>
    <s v="United States"/>
    <s v="Corp / Prfd"/>
    <s v="Financial - Non-Hybrids"/>
    <s v="Banking"/>
    <s v="Banking"/>
    <s v="AMERICAN EXPRESS COMPANY"/>
    <n v="2.57"/>
    <s v="Corp - Sr. Debenture"/>
    <d v="2022-03-04T00:00:00"/>
    <s v="2022"/>
    <n v="110450"/>
    <s v="US"/>
    <m/>
    <n v="0"/>
    <s v="N"/>
    <s v="Azadeh Sharif"/>
    <s v="N"/>
    <s v="A"/>
    <n v="24"/>
    <m/>
    <n v="249767.5"/>
    <n v="0"/>
    <n v="0"/>
    <n v="0"/>
    <n v="0"/>
  </r>
  <r>
    <s v="STAT"/>
    <s v="USMI"/>
    <d v="2023-09-30T00:00:00"/>
    <s v="03740LAD4"/>
    <s v="03740L"/>
    <n v="1"/>
    <s v="2740"/>
    <s v="2740"/>
    <s v="EMRC"/>
    <s v="Y"/>
    <s v="N"/>
    <s v="N"/>
    <s v="United States"/>
    <s v="Fixed Rate"/>
    <s v="Fixed"/>
    <n v="2.85"/>
    <s v="EMRC"/>
    <s v="Enact Mortgage Reinsurance Corporation"/>
    <x v="0"/>
    <x v="0"/>
    <s v="N"/>
    <s v="AON CORP / AON GLOBAL HOLDINGS PLC"/>
    <s v="FINA"/>
    <s v="INSU"/>
    <s v="GNW"/>
    <d v="2027-05-28T00:00:00"/>
    <s v="2.A FE"/>
    <n v="22"/>
    <x v="1"/>
    <m/>
    <n v="0"/>
    <s v="A-"/>
    <s v="Baa2"/>
    <s v="BBB+"/>
    <m/>
    <m/>
    <m/>
    <m/>
    <m/>
    <m/>
    <d v="2022-02-28T00:00:00"/>
    <s v="AON GLOBAL HOLDINGS PLC"/>
    <s v="N"/>
    <s v="N"/>
    <s v="BBB+"/>
    <s v="4) BBB"/>
    <s v="AON CORP/AON GLOBAL HOLD"/>
    <s v="SENIOR"/>
    <s v="CORP"/>
    <m/>
    <s v="N"/>
    <s v="SENIOR"/>
    <m/>
    <s v="N"/>
    <s v="N"/>
    <s v="Y"/>
    <m/>
    <s v="Y"/>
    <s v="N"/>
    <s v="N"/>
    <s v="N"/>
    <s v="N"/>
    <n v="3.6"/>
    <s v="4 OTHER"/>
    <s v="2  DUE AFTER ONE YEAR THRU FIVE YEARS"/>
    <s v="2  DUE AFTER ONE YEAR THRU FIVE YEARS"/>
    <m/>
    <s v="1) Other Public"/>
    <s v="4  OTHER BONDS - US"/>
    <s v="N"/>
    <s v="N"/>
    <m/>
    <s v="N"/>
    <s v="Public Offering"/>
    <s v="Public"/>
    <s v="AON PLC"/>
    <s v="Industrial &amp; Miscellaneous"/>
    <s v="None"/>
    <s v="Issuer Obligations"/>
    <d v="2022-02-23T00:00:00"/>
    <m/>
    <s v="Non Exempt"/>
    <s v="1-3/LT Bnd/2.A"/>
    <n v="2.86"/>
    <n v="99965.24"/>
    <n v="0"/>
    <n v="-9147.24"/>
    <n v="90818"/>
    <n v="99965.24"/>
    <n v="100000"/>
    <n v="100000"/>
    <n v="973.75"/>
    <s v="United States"/>
    <s v="Corp / Prfd"/>
    <s v="Financial - Non-Hybrids"/>
    <s v="Insurance"/>
    <s v="Property &amp; Casualty"/>
    <s v="AON PLC"/>
    <n v="2.86"/>
    <s v="Corp - Sr. Debenture"/>
    <d v="2022-02-28T00:00:00"/>
    <s v="2022"/>
    <n v="110450"/>
    <s v="US"/>
    <m/>
    <n v="0"/>
    <s v="N"/>
    <s v="Mathew Helms"/>
    <s v="N"/>
    <m/>
    <m/>
    <m/>
    <n v="99944"/>
    <n v="0"/>
    <n v="0"/>
    <n v="0"/>
    <n v="0"/>
  </r>
  <r>
    <s v="STAT"/>
    <s v="USMI"/>
    <d v="2023-09-30T00:00:00"/>
    <s v="037833CG3"/>
    <s v="037833"/>
    <n v="1"/>
    <s v="2740"/>
    <s v="2740"/>
    <s v="EMRC"/>
    <s v="Y"/>
    <s v="N"/>
    <s v="N"/>
    <s v="United States"/>
    <s v="Fixed Rate"/>
    <s v="Fixed"/>
    <n v="3"/>
    <s v="EMRC"/>
    <s v="Enact Mortgage Reinsurance Corporation"/>
    <x v="0"/>
    <x v="0"/>
    <s v="N"/>
    <s v="APPLE INC"/>
    <s v="INDU"/>
    <s v="TECH"/>
    <s v="GNW"/>
    <d v="2024-02-09T00:00:00"/>
    <s v="1.B FE"/>
    <n v="28"/>
    <x v="0"/>
    <m/>
    <n v="0"/>
    <s v="AA+"/>
    <s v="Aaa"/>
    <s v="NA"/>
    <m/>
    <m/>
    <m/>
    <m/>
    <m/>
    <m/>
    <d v="2017-02-09T00:00:00"/>
    <s v="APPLE INC"/>
    <s v="N"/>
    <s v="N"/>
    <s v="AA+"/>
    <s v="2) AA"/>
    <s v="APPLE INC"/>
    <s v="SENIOR"/>
    <s v="CORP"/>
    <m/>
    <s v="N"/>
    <s v="SENIOR"/>
    <m/>
    <s v="N"/>
    <s v="N"/>
    <s v="Y"/>
    <m/>
    <s v="Y"/>
    <s v="N"/>
    <s v="N"/>
    <s v="N"/>
    <s v="N"/>
    <n v="0.3"/>
    <s v="4 OTHER"/>
    <s v="1  DUE IN ONE YEAR OR LESS"/>
    <s v="1  DUE IN ONE YEAR OR LESS"/>
    <m/>
    <s v="1) Other Public"/>
    <s v="4  OTHER BONDS - US"/>
    <s v="N"/>
    <s v="N"/>
    <m/>
    <s v="N"/>
    <s v="Public Offering"/>
    <s v="Public"/>
    <s v="APPLE INC"/>
    <s v="Industrial &amp; Miscellaneous"/>
    <s v="None"/>
    <s v="Issuer Obligations"/>
    <d v="2017-02-02T00:00:00"/>
    <m/>
    <s v="Non Exempt"/>
    <s v="1-2/LT Bnd/1.B"/>
    <n v="3.01"/>
    <n v="199995.08"/>
    <n v="0"/>
    <n v="-1901.08"/>
    <n v="198094"/>
    <n v="199995.08"/>
    <n v="200000"/>
    <n v="200000"/>
    <n v="866.67"/>
    <s v="United States"/>
    <s v="Corp / Prfd"/>
    <s v="Non-Financials - Non-Hybrids"/>
    <s v="Technology"/>
    <s v="Technology"/>
    <s v="APPLE INC"/>
    <n v="3.01"/>
    <s v="Corp - Sr. Debenture"/>
    <d v="2017-02-09T00:00:00"/>
    <s v="2017"/>
    <n v="110450"/>
    <s v="US"/>
    <m/>
    <n v="0"/>
    <s v="N"/>
    <s v="Harman Saggu"/>
    <s v="N"/>
    <s v="A+"/>
    <n v="25"/>
    <m/>
    <n v="199912"/>
    <n v="0"/>
    <n v="0"/>
    <n v="0"/>
    <n v="0"/>
  </r>
  <r>
    <s v="STAT"/>
    <s v="USMI"/>
    <d v="2023-09-30T00:00:00"/>
    <s v="040555DD3"/>
    <s v="040555"/>
    <n v="1"/>
    <s v="2740"/>
    <s v="2740"/>
    <s v="EMRC"/>
    <s v="Y"/>
    <s v="N"/>
    <s v="N"/>
    <s v="United States"/>
    <s v="Fixed Rate"/>
    <s v="Fixed"/>
    <n v="2.2000000000000002"/>
    <s v="EMRC"/>
    <s v="Enact Mortgage Reinsurance Corporation"/>
    <x v="0"/>
    <x v="0"/>
    <s v="N"/>
    <s v="ARIZONA PUBLIC SERVICE COMPANY"/>
    <s v="UTIL"/>
    <s v="ELEC"/>
    <s v="GNW"/>
    <d v="2031-12-15T00:00:00"/>
    <s v="1.G FE"/>
    <n v="23"/>
    <x v="0"/>
    <m/>
    <n v="0"/>
    <s v="BBB+"/>
    <s v="A3"/>
    <s v="A-"/>
    <m/>
    <m/>
    <m/>
    <m/>
    <m/>
    <m/>
    <d v="2021-08-16T00:00:00"/>
    <s v="PINNACLE WEST CAPITAL CORPORATION"/>
    <s v="N"/>
    <s v="N"/>
    <s v="A-"/>
    <s v="3) A"/>
    <s v="ARIZONA PUBLIC SERVICE COMPANY"/>
    <s v="SENIOR"/>
    <s v="CORP"/>
    <m/>
    <s v="N"/>
    <s v="SENIOR"/>
    <m/>
    <s v="N"/>
    <s v="N"/>
    <s v="Y"/>
    <m/>
    <s v="Y"/>
    <s v="N"/>
    <s v="N"/>
    <s v="N"/>
    <s v="N"/>
    <n v="8.1999999999999993"/>
    <s v="4 OTHER"/>
    <s v="3  DUE AFTER FIVE YEARS THRU TEN YEARS"/>
    <s v="3  DUE AFTER FIVE YEARS THRU TEN YEARS"/>
    <m/>
    <s v="1) Other Public"/>
    <s v="4  OTHER BONDS - US"/>
    <s v="Y"/>
    <s v="N"/>
    <m/>
    <s v="N"/>
    <s v="Public Offering"/>
    <s v="Public"/>
    <s v="PINNACLE WEST CAPITAL CORPORATION"/>
    <s v="Industrial &amp; Miscellaneous"/>
    <s v="None"/>
    <s v="Issuer Obligations"/>
    <d v="2021-08-11T00:00:00"/>
    <m/>
    <s v="Non Exempt"/>
    <s v="1-2/LT Bnd/1.G"/>
    <n v="2.2000000000000002"/>
    <n v="249962.76"/>
    <n v="0"/>
    <n v="-60785.26"/>
    <n v="189177.5"/>
    <n v="249962.76"/>
    <n v="250000"/>
    <n v="250000"/>
    <n v="1619.44"/>
    <s v="United States"/>
    <s v="Corp / Prfd"/>
    <s v="Non-Financials - Non-Hybrids"/>
    <s v="Electric"/>
    <s v="Electric"/>
    <s v="PINNACLE WEST CAPITAL CORPORATION"/>
    <n v="2.2000000000000002"/>
    <s v="Corp - Sr. Debenture"/>
    <d v="2021-08-16T00:00:00"/>
    <s v="2021"/>
    <n v="110450"/>
    <s v="US"/>
    <m/>
    <n v="0"/>
    <s v="N"/>
    <s v="Daniel Ward"/>
    <s v="N"/>
    <m/>
    <m/>
    <m/>
    <n v="249957.5"/>
    <n v="0"/>
    <n v="0"/>
    <n v="0"/>
    <n v="0"/>
  </r>
  <r>
    <s v="STAT"/>
    <s v="USMI"/>
    <d v="2023-09-30T00:00:00"/>
    <s v="04685A3L3"/>
    <s v="04685A"/>
    <n v="1"/>
    <s v="2740"/>
    <s v="2740"/>
    <s v="EMRC"/>
    <s v="N"/>
    <s v="Y"/>
    <s v="N"/>
    <s v="United States"/>
    <s v="Fixed Rate"/>
    <s v="Fixed"/>
    <n v="3.21"/>
    <s v="EMRC"/>
    <s v="Enact Mortgage Reinsurance Corporation"/>
    <x v="0"/>
    <x v="0"/>
    <s v="N"/>
    <s v="ATHENE GLOBAL FUNDING"/>
    <s v="FINA"/>
    <s v="INSU"/>
    <s v="GNW"/>
    <d v="2027-03-08T00:00:00"/>
    <s v="1.E FE"/>
    <n v="25"/>
    <x v="0"/>
    <m/>
    <n v="0"/>
    <s v="A+"/>
    <s v="A1"/>
    <s v="A+"/>
    <m/>
    <m/>
    <m/>
    <m/>
    <m/>
    <m/>
    <d v="2022-03-08T00:00:00"/>
    <s v="ATHENE HOLDING LTD"/>
    <s v="N"/>
    <s v="N"/>
    <s v="A+"/>
    <s v="3) A"/>
    <s v="ATHENE GLOBAL FUNDING"/>
    <s v="CREDIT-CORP"/>
    <s v="CORP"/>
    <m/>
    <s v="N"/>
    <s v="SECURED"/>
    <m/>
    <s v="N"/>
    <s v="N"/>
    <s v="Y"/>
    <m/>
    <s v="Y"/>
    <s v="N"/>
    <s v="N"/>
    <s v="N"/>
    <s v="N"/>
    <n v="3.4"/>
    <s v="4 OTHER"/>
    <s v="2  DUE AFTER ONE YEAR THRU FIVE YEARS"/>
    <s v="2  DUE AFTER ONE YEAR THRU FIVE YEARS"/>
    <m/>
    <s v="2) Private Public"/>
    <s v="4  OTHER BONDS - US"/>
    <s v="N"/>
    <s v="N"/>
    <m/>
    <s v="Y"/>
    <s v="Pvt Highly Mktble"/>
    <s v="144a"/>
    <s v="APOLLO GLOBAL MANAGEMENT INC"/>
    <s v="Industrial &amp; Miscellaneous"/>
    <s v="None"/>
    <s v="Issuer Obligations"/>
    <d v="2022-03-02T00:00:00"/>
    <m/>
    <s v="Non Exempt"/>
    <s v="1-2/LT Bnd/1.E"/>
    <n v="3.21"/>
    <n v="250000"/>
    <n v="0"/>
    <n v="-26020"/>
    <n v="223980"/>
    <n v="250000"/>
    <n v="250000"/>
    <n v="250000"/>
    <n v="511.91"/>
    <s v="United States"/>
    <s v="Corp / Prfd"/>
    <s v="Financial - Non-Hybrids"/>
    <s v="Insurance"/>
    <s v="Life Insurance"/>
    <s v="APOLLO GLOBAL MANAGEMENT INC"/>
    <n v="3.21"/>
    <s v="Corp - Sr. Debenture"/>
    <d v="2022-03-08T00:00:00"/>
    <s v="2022"/>
    <n v="110450"/>
    <s v="US"/>
    <m/>
    <n v="0"/>
    <s v="N"/>
    <s v="Mathew Helms"/>
    <s v="N"/>
    <m/>
    <m/>
    <m/>
    <n v="250000"/>
    <n v="0"/>
    <n v="0"/>
    <n v="0"/>
    <n v="0"/>
  </r>
  <r>
    <s v="STAT"/>
    <s v="USMI"/>
    <d v="2023-09-30T00:00:00"/>
    <s v="09248U718"/>
    <s v="09248U"/>
    <n v="26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BLACKROCK LIQUIDITY FUNDS"/>
    <s v="N/A"/>
    <s v="N/A"/>
    <s v="STX"/>
    <m/>
    <m/>
    <m/>
    <x v="2"/>
    <s v="AAA"/>
    <n v="29"/>
    <s v="NR"/>
    <s v="Aaa-mf"/>
    <s v="NR"/>
    <m/>
    <m/>
    <m/>
    <m/>
    <m/>
    <m/>
    <d v="2022-02-23T00:00:00"/>
    <s v="BLACKROCK LIQUIDITY FUNDS"/>
    <s v="N"/>
    <s v="N"/>
    <s v="AAA"/>
    <s v="1) AAA"/>
    <s v="BLCKRCK LQDTY T FUND CL INTL"/>
    <s v="MONEY MKT"/>
    <s v="STIF"/>
    <m/>
    <s v="N"/>
    <s v="N/A"/>
    <m/>
    <s v="N"/>
    <s v="N"/>
    <s v="N"/>
    <m/>
    <s v="Y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BLACKROCK LIQUIDITY FUNDS"/>
    <s v="Government - Agency"/>
    <s v="None"/>
    <s v="None"/>
    <d v="2022-02-23T00:00:00"/>
    <s v="AAA"/>
    <s v="Exempt"/>
    <s v="1-18/ST/Exmpt"/>
    <n v="0"/>
    <n v="67000"/>
    <n v="0"/>
    <n v="0"/>
    <n v="67000"/>
    <n v="67000"/>
    <n v="67000"/>
    <n v="67000"/>
    <n v="0"/>
    <s v="United States"/>
    <s v="Cash &amp; ST Inv"/>
    <s v="Money Market Funds"/>
    <s v="Other Financial"/>
    <s v="Other Financial Institutions"/>
    <s v="BLACKROCK LIQUIDITY FUNDS"/>
    <n v="0"/>
    <s v="Taxable"/>
    <d v="1980-03-03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09248U718"/>
    <s v="09248U"/>
    <n v="27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BLACKROCK LIQUIDITY FUNDS"/>
    <s v="N/A"/>
    <s v="N/A"/>
    <s v="STX"/>
    <m/>
    <m/>
    <m/>
    <x v="2"/>
    <s v="AAA"/>
    <n v="29"/>
    <s v="NR"/>
    <s v="Aaa-mf"/>
    <s v="NR"/>
    <m/>
    <m/>
    <m/>
    <m/>
    <m/>
    <m/>
    <d v="2022-05-03T00:00:00"/>
    <s v="BLACKROCK LIQUIDITY FUNDS"/>
    <s v="N"/>
    <s v="N"/>
    <s v="AAA"/>
    <s v="1) AAA"/>
    <s v="BLCKRCK LQDTY T FUND CL INTL"/>
    <s v="MONEY MKT"/>
    <s v="STIF"/>
    <m/>
    <s v="N"/>
    <s v="N/A"/>
    <m/>
    <s v="N"/>
    <s v="N"/>
    <s v="N"/>
    <m/>
    <s v="Y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BLACKROCK LIQUIDITY FUNDS"/>
    <s v="Government - Agency"/>
    <s v="None"/>
    <s v="None"/>
    <d v="2022-05-03T00:00:00"/>
    <s v="AAA"/>
    <s v="Exempt"/>
    <s v="1-18/ST/Exmpt"/>
    <n v="0"/>
    <n v="275000"/>
    <n v="0"/>
    <n v="0"/>
    <n v="275000"/>
    <n v="275000"/>
    <n v="275000"/>
    <n v="275000"/>
    <n v="0"/>
    <s v="United States"/>
    <s v="Cash &amp; ST Inv"/>
    <s v="Money Market Funds"/>
    <s v="Other Financial"/>
    <s v="Other Financial Institutions"/>
    <s v="BLACKROCK LIQUIDITY FUNDS"/>
    <n v="0"/>
    <s v="Taxable"/>
    <d v="1980-03-03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09261BAC4"/>
    <s v="09261B"/>
    <n v="1"/>
    <s v="2740"/>
    <s v="2740"/>
    <s v="EMRC"/>
    <s v="Y"/>
    <s v="Y"/>
    <s v="N"/>
    <s v="United States"/>
    <s v="Fixed Rate"/>
    <s v="Fixed"/>
    <n v="1.63"/>
    <s v="EMRC"/>
    <s v="Enact Mortgage Reinsurance Corporation"/>
    <x v="0"/>
    <x v="0"/>
    <s v="N"/>
    <s v="BLACKSTONE HOLDINGS FINANCE CO LLC"/>
    <s v="FINA"/>
    <s v="SECS"/>
    <s v="GNW"/>
    <d v="2028-08-05T00:00:00"/>
    <s v="1.E FE"/>
    <n v="25"/>
    <x v="0"/>
    <m/>
    <n v="0"/>
    <s v="A+"/>
    <s v="NR"/>
    <s v="A+"/>
    <m/>
    <m/>
    <m/>
    <m/>
    <m/>
    <m/>
    <d v="2021-08-05T00:00:00"/>
    <s v="BLACKSTONE GROUP INC"/>
    <s v="N"/>
    <s v="N"/>
    <s v="A+"/>
    <s v="3) A"/>
    <s v="BLACKSTONE HOLDINGS FINANCE CO LLC"/>
    <s v="SENIOR"/>
    <s v="CORP"/>
    <m/>
    <s v="N"/>
    <s v="SENIOR"/>
    <m/>
    <s v="N"/>
    <s v="N"/>
    <s v="Y"/>
    <m/>
    <s v="Y"/>
    <s v="N"/>
    <s v="N"/>
    <s v="N"/>
    <s v="N"/>
    <n v="4.8"/>
    <s v="4 OTHER"/>
    <s v="2  DUE AFTER ONE YEAR THRU FIVE YEARS"/>
    <s v="2  DUE AFTER ONE YEAR THRU FIVE YEARS"/>
    <m/>
    <s v="2) Private Public"/>
    <s v="4  OTHER BONDS - US"/>
    <s v="N"/>
    <s v="N"/>
    <m/>
    <s v="Y"/>
    <s v="Pvt Highly Mktble"/>
    <s v="144a"/>
    <s v="BLACKSTONE GROUP INC"/>
    <s v="Industrial &amp; Miscellaneous"/>
    <s v="None"/>
    <s v="Issuer Obligations"/>
    <d v="2021-07-29T00:00:00"/>
    <m/>
    <s v="Non Exempt"/>
    <s v="1-2/LT Bnd/1.E"/>
    <n v="1.67"/>
    <n v="249501.64"/>
    <n v="0"/>
    <n v="-43616.639999999999"/>
    <n v="205885"/>
    <n v="249501.64"/>
    <n v="250000"/>
    <n v="250000"/>
    <n v="631.94000000000005"/>
    <s v="United States"/>
    <s v="Corp / Prfd"/>
    <s v="Financial - Non-Hybrids"/>
    <s v="Brokerage/Asset Managers/Exchanges"/>
    <s v="Brokerage/Asset Managers/Exchanges"/>
    <s v="BLACKSTONE GROUP INC"/>
    <n v="1.67"/>
    <s v="Corp - Sr. Debenture"/>
    <d v="2021-08-05T00:00:00"/>
    <s v="2021"/>
    <n v="110450"/>
    <s v="US"/>
    <m/>
    <n v="0"/>
    <s v="N"/>
    <s v="Azadeh Sharif"/>
    <s v="N"/>
    <s v="AA-"/>
    <n v="26"/>
    <m/>
    <n v="249292.5"/>
    <n v="0"/>
    <n v="0"/>
    <n v="0"/>
    <n v="0"/>
  </r>
  <r>
    <s v="STAT"/>
    <s v="USMI"/>
    <d v="2023-09-30T00:00:00"/>
    <s v="14040HCN3"/>
    <s v="14040H"/>
    <n v="1"/>
    <s v="2740"/>
    <s v="2740"/>
    <s v="EMRC"/>
    <s v="Y"/>
    <s v="N"/>
    <s v="N"/>
    <s v="United States"/>
    <s v="Fixed to Float"/>
    <s v="Fixed"/>
    <n v="3.27"/>
    <s v="EMRC"/>
    <s v="Enact Mortgage Reinsurance Corporation"/>
    <x v="0"/>
    <x v="0"/>
    <s v="N"/>
    <s v="CAPITAL ONE FINANCIAL CORPORATION"/>
    <s v="FINA"/>
    <s v="BANK"/>
    <s v="GNW"/>
    <d v="2030-03-01T00:00:00"/>
    <s v="2.A FE"/>
    <n v="22"/>
    <x v="1"/>
    <m/>
    <n v="0"/>
    <s v="BBB"/>
    <s v="Baa1"/>
    <s v="A-"/>
    <m/>
    <m/>
    <m/>
    <m/>
    <m/>
    <m/>
    <d v="2022-03-03T00:00:00"/>
    <s v="CAPITAL ONE FINANCIAL CORPORATION"/>
    <s v="N"/>
    <s v="N"/>
    <s v="BBB+"/>
    <s v="4) BBB"/>
    <s v="CAPITAL ONE FINANCIAL CORPORATION"/>
    <s v="SENIOR"/>
    <s v="CORP"/>
    <m/>
    <s v="N"/>
    <s v="SENIOR"/>
    <m/>
    <s v="N"/>
    <s v="N"/>
    <s v="Y"/>
    <m/>
    <s v="Y"/>
    <s v="N"/>
    <s v="N"/>
    <s v="N"/>
    <s v="N"/>
    <n v="6.4"/>
    <s v="4 OTHER"/>
    <s v="3  DUE AFTER FIVE YEARS THRU TEN YEARS"/>
    <s v="3  DUE AFTER FIVE YEARS THRU TEN YEARS"/>
    <m/>
    <s v="1) Other Public"/>
    <s v="4  OTHER BONDS - US"/>
    <s v="N"/>
    <s v="N"/>
    <m/>
    <s v="N"/>
    <s v="Public Offering"/>
    <s v="Public"/>
    <s v="CAPITAL ONE FINANCIAL CORPORATION"/>
    <s v="Industrial &amp; Miscellaneous"/>
    <s v="None"/>
    <s v="Issuer Obligations"/>
    <d v="2022-03-02T00:00:00"/>
    <m/>
    <s v="Non Exempt"/>
    <s v="1-3/LT Bnd/2.A"/>
    <n v="3.27"/>
    <n v="100000"/>
    <n v="0"/>
    <n v="-16350"/>
    <n v="83650"/>
    <n v="100000"/>
    <n v="100000"/>
    <n v="100000"/>
    <n v="272.75"/>
    <s v="United States"/>
    <s v="Corp / Prfd"/>
    <s v="Financial - Non-Hybrids"/>
    <s v="Banking"/>
    <s v="Banking"/>
    <s v="CAPITAL ONE FINANCIAL CORPORATION"/>
    <n v="3.27"/>
    <s v="Corp - Sr. Debenture"/>
    <d v="2022-03-03T00:00:00"/>
    <s v="2022"/>
    <n v="110450"/>
    <s v="US"/>
    <m/>
    <n v="0"/>
    <s v="N"/>
    <s v="Azadeh Sharif"/>
    <s v="N"/>
    <s v="A"/>
    <n v="24"/>
    <m/>
    <n v="100000"/>
    <n v="0"/>
    <n v="0"/>
    <n v="0"/>
    <n v="0"/>
  </r>
  <r>
    <s v="STAT"/>
    <s v="USMI"/>
    <d v="2023-09-30T00:00:00"/>
    <s v="24422EUX5"/>
    <s v="24422E"/>
    <n v="2"/>
    <s v="2740"/>
    <s v="2740"/>
    <s v="EMRC"/>
    <s v="N"/>
    <s v="N"/>
    <s v="N"/>
    <s v="United States"/>
    <s v="Fixed Rate"/>
    <s v="Fixed"/>
    <n v="2.6"/>
    <s v="EMRC"/>
    <s v="Enact Mortgage Reinsurance Corporation"/>
    <x v="0"/>
    <x v="0"/>
    <s v="N"/>
    <s v="JOHN DEERE CAPITAL CORP"/>
    <s v="INDU"/>
    <s v="CAPG"/>
    <s v="GNW"/>
    <d v="2024-03-07T00:00:00"/>
    <s v="1.F FE"/>
    <n v="24"/>
    <x v="0"/>
    <m/>
    <n v="0"/>
    <s v="A"/>
    <s v="A2"/>
    <s v="A+"/>
    <m/>
    <m/>
    <m/>
    <m/>
    <m/>
    <m/>
    <d v="2019-06-07T00:00:00"/>
    <s v="JOHN DEERE FINANCIAL SERVICES INC"/>
    <s v="N"/>
    <s v="N"/>
    <s v="A"/>
    <s v="3) A"/>
    <s v="JOHN DEERE CAPITAL CORP"/>
    <s v="SENIOR"/>
    <s v="CORP"/>
    <m/>
    <s v="N"/>
    <s v="SENIOR"/>
    <m/>
    <s v="N"/>
    <s v="N"/>
    <s v="Y"/>
    <m/>
    <s v="Y"/>
    <s v="N"/>
    <s v="N"/>
    <s v="N"/>
    <s v="N"/>
    <n v="0.4"/>
    <s v="4 OTHER"/>
    <s v="1  DUE IN ONE YEAR OR LESS"/>
    <s v="1  DUE IN ONE YEAR OR LESS"/>
    <m/>
    <s v="1) Other Public"/>
    <s v="4  OTHER BONDS - US"/>
    <s v="N"/>
    <s v="N"/>
    <m/>
    <s v="N"/>
    <s v="Public Offering"/>
    <s v="Public"/>
    <s v="DEERE &amp; CO"/>
    <s v="Industrial &amp; Miscellaneous"/>
    <s v="None"/>
    <s v="Issuer Obligations"/>
    <d v="2019-06-04T00:00:00"/>
    <m/>
    <s v="Non Exempt"/>
    <s v="1-2/LT Bnd/1.F"/>
    <n v="2.64"/>
    <n v="199966.57"/>
    <n v="0"/>
    <n v="-2624.57"/>
    <n v="197342"/>
    <n v="199966.57"/>
    <n v="200000"/>
    <n v="200000"/>
    <n v="346.67"/>
    <s v="United States"/>
    <s v="Corp / Prfd"/>
    <s v="Non-Financials - Non-Hybrids"/>
    <s v="Capital Goods"/>
    <s v="Construction Machinery"/>
    <s v="DEERE &amp; CO"/>
    <n v="2.64"/>
    <s v="Corp - Sr. Debenture"/>
    <d v="2019-06-07T00:00:00"/>
    <s v="2019"/>
    <n v="110450"/>
    <s v="US"/>
    <m/>
    <n v="0"/>
    <s v="N"/>
    <s v="Brien Wigand"/>
    <s v="N"/>
    <m/>
    <m/>
    <m/>
    <n v="199658"/>
    <n v="0"/>
    <n v="0"/>
    <n v="0"/>
    <n v="0"/>
  </r>
  <r>
    <s v="STAT"/>
    <s v="USMI"/>
    <d v="2023-09-30T00:00:00"/>
    <s v="261908107"/>
    <s v="261908"/>
    <n v="1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DREYFUS MONEY MKT INSTRUMENTS"/>
    <s v="N/A"/>
    <s v="N/A"/>
    <s v="STX"/>
    <m/>
    <m/>
    <m/>
    <x v="2"/>
    <s v="AAA"/>
    <n v="29"/>
    <s v="NR"/>
    <s v="Aaa-mf"/>
    <s v="NR"/>
    <m/>
    <m/>
    <m/>
    <m/>
    <m/>
    <m/>
    <d v="2023-02-28T00:00:00"/>
    <s v="DREYFUS MONEY MKT INSTRUMENTS"/>
    <s v="N"/>
    <s v="N"/>
    <s v="AAA"/>
    <s v="1) AAA"/>
    <s v="DREYFUS TREASU OBL CSH MNG INSTI"/>
    <s v="MONEY MKT"/>
    <s v="STIF"/>
    <m/>
    <s v="N"/>
    <s v="N/A"/>
    <m/>
    <s v="N"/>
    <s v="N"/>
    <s v="N"/>
    <m/>
    <s v="Y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DREYFUS MONEY MKT INSTRUMENTS"/>
    <s v="Government - Treasury"/>
    <s v="None"/>
    <s v="None"/>
    <d v="2023-02-28T00:00:00"/>
    <s v="AAA"/>
    <s v="Exempt"/>
    <s v="1-18/ST/Exmpt"/>
    <n v="0"/>
    <n v="350000"/>
    <n v="0"/>
    <n v="0"/>
    <n v="350000"/>
    <n v="350000"/>
    <n v="350000"/>
    <n v="350000"/>
    <n v="0"/>
    <s v="United States"/>
    <s v="Cash &amp; ST Inv"/>
    <s v="Money Market Funds"/>
    <m/>
    <m/>
    <s v="DREYFUS MONEY MKT INSTRUMENTS"/>
    <n v="0"/>
    <s v="Taxable"/>
    <d v="1986-09-04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284035AK8"/>
    <s v="284035"/>
    <n v="1"/>
    <s v="2740"/>
    <s v="2740"/>
    <s v="EMRC"/>
    <s v="N"/>
    <s v="N"/>
    <s v="N"/>
    <s v="United States"/>
    <s v="Fixed Rate"/>
    <s v="Fixed"/>
    <n v="2.27"/>
    <s v="EMRC"/>
    <s v="Enact Mortgage Reinsurance Corporation"/>
    <x v="0"/>
    <x v="0"/>
    <s v="N"/>
    <s v="EL SEGUNDO CALIF PENSION OBLIG"/>
    <s v="N/A"/>
    <s v="N/A"/>
    <s v="GNW"/>
    <d v="2031-07-01T00:00:00"/>
    <s v="1.A FE"/>
    <n v="29"/>
    <x v="0"/>
    <m/>
    <n v="0"/>
    <s v="AAA"/>
    <s v="NR"/>
    <s v="NR"/>
    <m/>
    <m/>
    <m/>
    <m/>
    <m/>
    <m/>
    <d v="2021-06-09T00:00:00"/>
    <s v="EL SEGUNDO CALIF PENSION OBLIG"/>
    <s v="N"/>
    <s v="N"/>
    <s v="AAA"/>
    <s v="1) AAA"/>
    <s v="EL SEGUNDO CALIF PENSION OBLIG"/>
    <s v="REVENUE"/>
    <s v="MUNITAX"/>
    <m/>
    <s v="N"/>
    <s v="N/A"/>
    <m/>
    <s v="N"/>
    <s v="N"/>
    <s v="N"/>
    <m/>
    <s v="Y"/>
    <s v="N"/>
    <s v="N"/>
    <s v="N"/>
    <s v="N"/>
    <n v="7.8"/>
    <s v="4 OTHER"/>
    <s v="3  DUE AFTER FIVE YEARS THRU TEN YEARS"/>
    <s v="3  DUE AFTER FIVE YEARS THRU TEN YEARS"/>
    <m/>
    <s v="3  STATE AND POLITICAL SUBDIVISIONS"/>
    <s v="3  STATE AND POLITICAL SUBDIVISIONS"/>
    <s v="N"/>
    <s v="N"/>
    <m/>
    <s v="N"/>
    <s v="Public Offering"/>
    <s v="Public"/>
    <s v="EL SEGUNDO CALIF PENSION OBLIG"/>
    <s v="Special Revenues"/>
    <s v="None"/>
    <s v="Issuer Obligations"/>
    <d v="2021-05-27T00:00:00"/>
    <m/>
    <s v="Non Exempt"/>
    <s v="1-2/LT Bnd/1.A"/>
    <n v="2.27"/>
    <n v="250000"/>
    <n v="0"/>
    <n v="-50632.5"/>
    <n v="199367.5"/>
    <n v="250000"/>
    <n v="250000"/>
    <n v="250000"/>
    <n v="1416.88"/>
    <s v="United States"/>
    <s v="Municipals"/>
    <s v="Taxable Muni"/>
    <s v="Taxable Muni"/>
    <s v="Revenue Generation"/>
    <s v="EL SEGUNDO CALIF PENSION OBLIG"/>
    <n v="2.27"/>
    <s v="Muni-Taxable"/>
    <d v="2021-06-09T00:00:00"/>
    <s v="2021"/>
    <n v="110450"/>
    <s v="US"/>
    <m/>
    <n v="0"/>
    <s v="N"/>
    <s v="Michael Craft"/>
    <s v="N"/>
    <m/>
    <m/>
    <m/>
    <n v="250000"/>
    <n v="0"/>
    <n v="0"/>
    <n v="0"/>
    <n v="0"/>
  </r>
  <r>
    <s v="STAT"/>
    <s v="USMI"/>
    <d v="2023-09-30T00:00:00"/>
    <s v="29157TAD8"/>
    <s v="29157T"/>
    <n v="1"/>
    <s v="2740"/>
    <s v="2740"/>
    <s v="EMRC"/>
    <s v="Y"/>
    <s v="N"/>
    <s v="N"/>
    <s v="United States"/>
    <s v="Fixed Rate"/>
    <s v="Fixed"/>
    <n v="2.14"/>
    <s v="EMRC"/>
    <s v="Enact Mortgage Reinsurance Corporation"/>
    <x v="0"/>
    <x v="0"/>
    <s v="N"/>
    <s v="EMORY UNIVERSITY"/>
    <s v="N/A"/>
    <s v="N/A"/>
    <s v="GNW"/>
    <d v="2030-09-01T00:00:00"/>
    <s v="1.C FE"/>
    <n v="27"/>
    <x v="0"/>
    <m/>
    <n v="0"/>
    <s v="AA"/>
    <s v="Aa2"/>
    <s v="NR"/>
    <m/>
    <m/>
    <m/>
    <m/>
    <m/>
    <m/>
    <d v="2021-03-29T00:00:00"/>
    <s v="EMORY UNIVERSITY"/>
    <s v="N"/>
    <s v="N"/>
    <s v="AA"/>
    <s v="2) AA"/>
    <s v="EMORY UNIVERSITY"/>
    <s v="REVENUE"/>
    <s v="MUNITAX"/>
    <m/>
    <s v="N"/>
    <s v="N/A"/>
    <m/>
    <s v="N"/>
    <s v="N"/>
    <s v="N"/>
    <m/>
    <s v="Y"/>
    <s v="N"/>
    <s v="N"/>
    <s v="N"/>
    <s v="N"/>
    <n v="6.9"/>
    <s v="4 OTHER"/>
    <s v="3  DUE AFTER FIVE YEARS THRU TEN YEARS"/>
    <s v="3  DUE AFTER FIVE YEARS THRU TEN YEARS"/>
    <m/>
    <s v="3  STATE AND POLITICAL SUBDIVISIONS"/>
    <s v="3  STATE AND POLITICAL SUBDIVISIONS"/>
    <s v="N"/>
    <s v="N"/>
    <m/>
    <s v="N"/>
    <s v="Public Offering"/>
    <s v="Public"/>
    <s v="EMORY UNIVERSITY"/>
    <s v="Industrial &amp; Miscellaneous"/>
    <s v="None"/>
    <s v="Issuer Obligations"/>
    <d v="2021-03-25T00:00:00"/>
    <m/>
    <s v="Non Exempt"/>
    <s v="1-2/LT Bnd/1.C"/>
    <n v="2.14"/>
    <n v="250000"/>
    <n v="0"/>
    <n v="-46150"/>
    <n v="203850"/>
    <n v="250000"/>
    <n v="250000"/>
    <n v="250000"/>
    <n v="446.46"/>
    <s v="United States"/>
    <s v="Municipals"/>
    <s v="Taxable Muni"/>
    <s v="Taxable Muni"/>
    <s v="Revenue Generation"/>
    <s v="EMORY UNIVERSITY"/>
    <n v="2.14"/>
    <s v="Muni-Taxable"/>
    <d v="2020-05-20T00:00:00"/>
    <s v="2020"/>
    <n v="110450"/>
    <s v="US"/>
    <m/>
    <n v="0"/>
    <s v="N"/>
    <s v="Michael Craft"/>
    <s v="N"/>
    <m/>
    <m/>
    <m/>
    <n v="250000"/>
    <n v="0"/>
    <n v="0"/>
    <n v="0"/>
    <n v="0"/>
  </r>
  <r>
    <s v="STAT"/>
    <s v="USMI"/>
    <d v="2023-09-30T00:00:00"/>
    <s v="316175504"/>
    <s v="316175"/>
    <n v="12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FIDELITY INSTITUTIONAL"/>
    <s v="N/A"/>
    <s v="N/A"/>
    <s v="STX"/>
    <m/>
    <m/>
    <m/>
    <x v="2"/>
    <s v="AAA"/>
    <n v="29"/>
    <s v="NR"/>
    <s v="NR"/>
    <s v="NR"/>
    <m/>
    <m/>
    <m/>
    <m/>
    <m/>
    <m/>
    <d v="2023-01-18T00:00:00"/>
    <s v="FIDELITY INSTITUTIONAL"/>
    <s v="N"/>
    <s v="N"/>
    <s v="AAA"/>
    <s v="1) AAA"/>
    <s v="FIDELITY INST TRS PT CL I"/>
    <s v="MONEY MKT"/>
    <s v="STIF"/>
    <m/>
    <s v="N"/>
    <s v="N/A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FIDELITY INSTITUTIONAL"/>
    <s v="Government - Agency"/>
    <s v="None"/>
    <s v="None"/>
    <d v="2023-01-18T00:00:00"/>
    <s v="AAA"/>
    <s v="Exempt"/>
    <s v="1-18/ST/Exmpt"/>
    <n v="0"/>
    <n v="100000"/>
    <n v="0"/>
    <n v="0"/>
    <n v="100000"/>
    <n v="100000"/>
    <n v="100000"/>
    <n v="100000"/>
    <n v="0"/>
    <s v="United States"/>
    <s v="Cash &amp; ST Inv"/>
    <s v="Money Market Funds"/>
    <s v="Other Financial"/>
    <s v="Other Financial Institutions"/>
    <s v="FIDELITY INSTITUTIONAL"/>
    <n v="0"/>
    <s v="Taxable"/>
    <d v="1987-02-02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316175504"/>
    <s v="316175"/>
    <n v="13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FIDELITY INSTITUTIONAL"/>
    <s v="N/A"/>
    <s v="N/A"/>
    <s v="STX"/>
    <m/>
    <m/>
    <m/>
    <x v="2"/>
    <s v="AAA"/>
    <n v="29"/>
    <s v="NR"/>
    <s v="NR"/>
    <s v="NR"/>
    <m/>
    <m/>
    <m/>
    <m/>
    <m/>
    <m/>
    <d v="2023-02-01T00:00:00"/>
    <s v="FIDELITY INSTITUTIONAL"/>
    <s v="N"/>
    <s v="N"/>
    <s v="AAA"/>
    <s v="1) AAA"/>
    <s v="FIDELITY INST TRS PT CL I"/>
    <s v="MONEY MKT"/>
    <s v="STIF"/>
    <m/>
    <s v="N"/>
    <s v="N/A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FIDELITY INSTITUTIONAL"/>
    <s v="Government - Agency"/>
    <s v="None"/>
    <s v="None"/>
    <d v="2023-02-01T00:00:00"/>
    <s v="AAA"/>
    <s v="Exempt"/>
    <s v="1-18/ST/Exmpt"/>
    <n v="0"/>
    <n v="210000"/>
    <n v="0"/>
    <n v="0"/>
    <n v="210000"/>
    <n v="210000"/>
    <n v="210000"/>
    <n v="210000"/>
    <n v="0"/>
    <s v="United States"/>
    <s v="Cash &amp; ST Inv"/>
    <s v="Money Market Funds"/>
    <s v="Other Financial"/>
    <s v="Other Financial Institutions"/>
    <s v="FIDELITY INSTITUTIONAL"/>
    <n v="0"/>
    <s v="Taxable"/>
    <d v="1987-02-02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316175504"/>
    <s v="316175"/>
    <n v="14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FIDELITY INSTITUTIONAL"/>
    <s v="N/A"/>
    <s v="N/A"/>
    <s v="STX"/>
    <m/>
    <m/>
    <m/>
    <x v="2"/>
    <s v="AAA"/>
    <n v="29"/>
    <s v="NR"/>
    <s v="NR"/>
    <s v="NR"/>
    <m/>
    <m/>
    <m/>
    <m/>
    <m/>
    <m/>
    <d v="2023-03-01T00:00:00"/>
    <s v="FIDELITY INSTITUTIONAL"/>
    <s v="N"/>
    <s v="N"/>
    <s v="AAA"/>
    <s v="1) AAA"/>
    <s v="FIDELITY INST TRS PT CL I"/>
    <s v="MONEY MKT"/>
    <s v="STIF"/>
    <m/>
    <s v="N"/>
    <s v="N/A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FIDELITY INSTITUTIONAL"/>
    <s v="Government - Agency"/>
    <s v="None"/>
    <s v="None"/>
    <d v="2023-03-01T00:00:00"/>
    <s v="AAA"/>
    <s v="Exempt"/>
    <s v="1-18/ST/Exmpt"/>
    <n v="0"/>
    <n v="40000"/>
    <n v="0"/>
    <n v="0"/>
    <n v="40000"/>
    <n v="40000"/>
    <n v="40000"/>
    <n v="40000"/>
    <n v="0"/>
    <s v="United States"/>
    <s v="Cash &amp; ST Inv"/>
    <s v="Money Market Funds"/>
    <s v="Other Financial"/>
    <s v="Other Financial Institutions"/>
    <s v="FIDELITY INSTITUTIONAL"/>
    <n v="0"/>
    <s v="Taxable"/>
    <d v="1987-02-02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38141W323"/>
    <s v="38141W"/>
    <n v="1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GOLDMAN SACHS &amp; CO LLC"/>
    <s v="N/A"/>
    <s v="N/A"/>
    <s v="STX"/>
    <m/>
    <m/>
    <m/>
    <x v="2"/>
    <m/>
    <n v="0"/>
    <s v="NR"/>
    <s v="Aaa-mf"/>
    <s v="NR"/>
    <m/>
    <m/>
    <m/>
    <m/>
    <m/>
    <m/>
    <d v="2023-05-01T00:00:00"/>
    <s v="GOLDMAN SACHS GROUP INC/THE"/>
    <s v="N"/>
    <s v="N"/>
    <s v="AAA"/>
    <s v="1) AAA"/>
    <s v="FINANCIAL SQUARE TRS OBL CL FST"/>
    <s v="MONEY MKT"/>
    <s v="STIF"/>
    <m/>
    <s v="N"/>
    <s v="N/A"/>
    <m/>
    <s v="N"/>
    <s v="N"/>
    <s v="N"/>
    <m/>
    <s v="Y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GOLDMAN SACHS GROUP INC/THE"/>
    <s v="Government - Agency"/>
    <s v="None"/>
    <s v="None"/>
    <d v="2023-05-01T00:00:00"/>
    <m/>
    <s v="Exempt"/>
    <s v="1-18/ST/Exmpt"/>
    <n v="0"/>
    <n v="265000"/>
    <n v="0"/>
    <n v="0"/>
    <n v="265000"/>
    <n v="265000"/>
    <n v="265000"/>
    <n v="265000"/>
    <n v="0"/>
    <s v="United States"/>
    <s v="Cash &amp; ST Inv"/>
    <s v="Money Market Funds"/>
    <s v="Banking"/>
    <s v="Banking"/>
    <s v="GOLDMAN SACHS GROUP INC/THE"/>
    <n v="0"/>
    <s v="Taxable"/>
    <d v="1990-04-25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4812C2734"/>
    <s v="4812C2"/>
    <n v="4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JPMORGAN US TREASURY PLUS MONEY MARKET FUND"/>
    <s v="N/A"/>
    <s v="N/A"/>
    <s v="STX"/>
    <m/>
    <m/>
    <m/>
    <x v="2"/>
    <s v="AAA"/>
    <n v="29"/>
    <s v="NR"/>
    <s v="NR"/>
    <s v="NR"/>
    <m/>
    <m/>
    <m/>
    <m/>
    <m/>
    <m/>
    <d v="2022-08-09T00:00:00"/>
    <s v="JP MORGAN FUNDS/USA"/>
    <s v="N"/>
    <s v="N"/>
    <s v="AAA"/>
    <s v="1) AAA"/>
    <s v="JPMORGAN US TRS PLUS INST CL"/>
    <s v="MONEY MKT"/>
    <s v="STIF"/>
    <m/>
    <s v="N"/>
    <s v="2a7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JP MORGAN FUNDS/USA"/>
    <s v="Government - Agency"/>
    <s v="None"/>
    <s v="None"/>
    <d v="2022-08-09T00:00:00"/>
    <s v="AAA"/>
    <s v="Exempt"/>
    <s v="1-18/ST/Exmpt"/>
    <n v="0"/>
    <n v="15000"/>
    <n v="0"/>
    <n v="0"/>
    <n v="15000"/>
    <n v="15000"/>
    <n v="15000"/>
    <n v="15000"/>
    <n v="0"/>
    <s v="United States"/>
    <s v="Cash &amp; ST Inv"/>
    <s v="Money Market Funds"/>
    <s v="Other Financial"/>
    <s v="Other Financial Institutions"/>
    <s v="JP MORGAN FUNDS/USA"/>
    <n v="0"/>
    <s v="Taxable"/>
    <d v="2005-02-18T00:00:00"/>
    <s v="2005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4812C2734"/>
    <s v="4812C2"/>
    <n v="5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JPMORGAN US TREASURY PLUS MONEY MARKET FUND"/>
    <s v="N/A"/>
    <s v="N/A"/>
    <s v="STX"/>
    <m/>
    <m/>
    <m/>
    <x v="2"/>
    <s v="AAA"/>
    <n v="29"/>
    <s v="NR"/>
    <s v="NR"/>
    <s v="NR"/>
    <m/>
    <m/>
    <m/>
    <m/>
    <m/>
    <m/>
    <d v="2023-03-31T00:00:00"/>
    <s v="JP MORGAN FUNDS/USA"/>
    <s v="N"/>
    <s v="N"/>
    <s v="AAA"/>
    <s v="1) AAA"/>
    <s v="JPMORGAN US TRS PLUS INST CL"/>
    <s v="MONEY MKT"/>
    <s v="STIF"/>
    <m/>
    <s v="N"/>
    <s v="2a7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JP MORGAN FUNDS/USA"/>
    <s v="Government - Agency"/>
    <s v="None"/>
    <s v="None"/>
    <d v="2023-03-31T00:00:00"/>
    <s v="AAA"/>
    <s v="Exempt"/>
    <s v="1-18/ST/Exmpt"/>
    <n v="0"/>
    <n v="35000"/>
    <n v="0"/>
    <n v="0"/>
    <n v="35000"/>
    <n v="35000"/>
    <n v="35000"/>
    <n v="35000"/>
    <n v="0"/>
    <s v="United States"/>
    <s v="Cash &amp; ST Inv"/>
    <s v="Money Market Funds"/>
    <s v="Other Financial"/>
    <s v="Other Financial Institutions"/>
    <s v="JP MORGAN FUNDS/USA"/>
    <n v="0"/>
    <s v="Taxable"/>
    <d v="2005-02-18T00:00:00"/>
    <s v="2005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4812C2734"/>
    <s v="4812C2"/>
    <n v="6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JPMORGAN US TREASURY PLUS MONEY MARKET FUND"/>
    <s v="N/A"/>
    <s v="N/A"/>
    <s v="STX"/>
    <m/>
    <m/>
    <m/>
    <x v="2"/>
    <s v="AAA"/>
    <n v="29"/>
    <s v="NR"/>
    <s v="NR"/>
    <s v="NR"/>
    <m/>
    <m/>
    <m/>
    <m/>
    <m/>
    <m/>
    <d v="2023-06-30T00:00:00"/>
    <s v="JP MORGAN FUNDS/USA"/>
    <s v="N"/>
    <s v="N"/>
    <s v="AAA"/>
    <s v="1) AAA"/>
    <s v="JPMORGAN US TRS PLUS INST CL"/>
    <s v="MONEY MKT"/>
    <s v="STIF"/>
    <m/>
    <s v="N"/>
    <s v="2a7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JP MORGAN FUNDS/USA"/>
    <s v="Government - Agency"/>
    <s v="None"/>
    <s v="None"/>
    <d v="2023-06-30T00:00:00"/>
    <s v="AAA"/>
    <s v="Exempt"/>
    <s v="1-18/ST/Exmpt"/>
    <n v="0"/>
    <n v="100000"/>
    <n v="0"/>
    <n v="0"/>
    <n v="100000"/>
    <n v="100000"/>
    <n v="100000"/>
    <n v="100000"/>
    <n v="0"/>
    <s v="United States"/>
    <s v="Cash &amp; ST Inv"/>
    <s v="Money Market Funds"/>
    <s v="Other Financial"/>
    <s v="Other Financial Institutions"/>
    <s v="JP MORGAN FUNDS/USA"/>
    <n v="0"/>
    <s v="Taxable"/>
    <d v="2005-02-18T00:00:00"/>
    <s v="2005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4812C2734"/>
    <s v="4812C2"/>
    <n v="7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JPMORGAN US TREASURY PLUS MONEY MARKET FUND"/>
    <s v="N/A"/>
    <s v="N/A"/>
    <s v="STX"/>
    <m/>
    <m/>
    <m/>
    <x v="2"/>
    <s v="AAA"/>
    <n v="29"/>
    <s v="NR"/>
    <s v="NR"/>
    <s v="NR"/>
    <m/>
    <m/>
    <m/>
    <m/>
    <m/>
    <m/>
    <d v="2023-08-03T00:00:00"/>
    <s v="JP MORGAN FUNDS/USA"/>
    <s v="N"/>
    <s v="N"/>
    <s v="AAA"/>
    <s v="1) AAA"/>
    <s v="JPMORGAN US TRS PLUS INST CL"/>
    <s v="MONEY MKT"/>
    <s v="STIF"/>
    <m/>
    <s v="N"/>
    <s v="2a7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JP MORGAN FUNDS/USA"/>
    <s v="Government - Agency"/>
    <s v="None"/>
    <s v="None"/>
    <d v="2023-08-03T00:00:00"/>
    <s v="AAA"/>
    <s v="Exempt"/>
    <s v="1-18/ST/Exmpt"/>
    <n v="0"/>
    <n v="45000"/>
    <n v="0"/>
    <n v="0"/>
    <n v="45000"/>
    <n v="45000"/>
    <n v="45000"/>
    <n v="45000"/>
    <n v="0"/>
    <s v="United States"/>
    <s v="Cash &amp; ST Inv"/>
    <s v="Money Market Funds"/>
    <s v="Other Financial"/>
    <s v="Other Financial Institutions"/>
    <s v="JP MORGAN FUNDS/USA"/>
    <n v="0"/>
    <s v="Taxable"/>
    <d v="2005-02-18T00:00:00"/>
    <s v="2005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4812C2734"/>
    <s v="4812C2"/>
    <n v="8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JPMORGAN US TREASURY PLUS MONEY MARKET FUND"/>
    <s v="N/A"/>
    <s v="N/A"/>
    <s v="STX"/>
    <m/>
    <m/>
    <m/>
    <x v="2"/>
    <s v="AAA"/>
    <n v="29"/>
    <s v="NR"/>
    <s v="NR"/>
    <s v="NR"/>
    <m/>
    <m/>
    <m/>
    <m/>
    <m/>
    <m/>
    <d v="2023-09-07T00:00:00"/>
    <s v="JP MORGAN FUNDS/USA"/>
    <s v="N"/>
    <s v="N"/>
    <s v="AAA"/>
    <s v="1) AAA"/>
    <s v="JPMORGAN US TRS PLUS INST CL"/>
    <s v="MONEY MKT"/>
    <s v="STIF"/>
    <m/>
    <s v="N"/>
    <s v="2a7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JP MORGAN FUNDS/USA"/>
    <s v="Government - Agency"/>
    <s v="None"/>
    <s v="None"/>
    <d v="2023-09-07T00:00:00"/>
    <s v="AAA"/>
    <s v="Exempt"/>
    <s v="1-18/ST/Exmpt"/>
    <n v="0"/>
    <n v="70000"/>
    <n v="0"/>
    <n v="0"/>
    <n v="70000"/>
    <n v="70000"/>
    <n v="70000"/>
    <n v="70000"/>
    <n v="0"/>
    <s v="United States"/>
    <s v="Cash &amp; ST Inv"/>
    <s v="Money Market Funds"/>
    <s v="Other Financial"/>
    <s v="Other Financial Institutions"/>
    <s v="JP MORGAN FUNDS/USA"/>
    <n v="0"/>
    <s v="Taxable"/>
    <d v="2005-02-18T00:00:00"/>
    <s v="2005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60934N500"/>
    <s v="60934N"/>
    <n v="32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FEDERATED HERMES TREASURY OBLIGATIONS FUND"/>
    <s v="N/A"/>
    <s v="N/A"/>
    <s v="STX"/>
    <m/>
    <m/>
    <m/>
    <x v="2"/>
    <s v="AAA"/>
    <n v="29"/>
    <s v="NR"/>
    <s v="NR"/>
    <s v="NR"/>
    <m/>
    <m/>
    <m/>
    <m/>
    <m/>
    <m/>
    <d v="2021-02-09T00:00:00"/>
    <s v="FEDERATED HERMES TREASURY OBLIGATIONS FUND"/>
    <s v="N"/>
    <s v="N"/>
    <s v="AAA"/>
    <s v="1) AAA"/>
    <s v="FED HRM TREASURY OBLY CL INSTI"/>
    <s v="MONEY MKT"/>
    <s v="STIF"/>
    <m/>
    <s v="N"/>
    <s v="N/A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FEDERATED HERMES TREASURY OBLIGATIONS FUND"/>
    <s v="Government - Agency"/>
    <s v="None"/>
    <s v="None"/>
    <d v="2021-02-09T00:00:00"/>
    <s v="AAA"/>
    <s v="Exempt"/>
    <s v="1-18/ST/Exmpt"/>
    <n v="0"/>
    <n v="100000"/>
    <n v="0"/>
    <n v="0"/>
    <n v="100000"/>
    <n v="100000"/>
    <n v="100000"/>
    <n v="100000"/>
    <n v="0"/>
    <s v="United States"/>
    <s v="Cash &amp; ST Inv"/>
    <s v="Money Market Funds"/>
    <s v="Other Financial"/>
    <s v="Other Financial Institutions"/>
    <s v="FEDERATED HERMES TREASURY OBLIGATIONS FUND"/>
    <n v="0"/>
    <s v="Taxable"/>
    <d v="1989-12-12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60934N500"/>
    <s v="60934N"/>
    <n v="33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FEDERATED HERMES TREASURY OBLIGATIONS FUND"/>
    <s v="N/A"/>
    <s v="N/A"/>
    <s v="STX"/>
    <m/>
    <m/>
    <m/>
    <x v="2"/>
    <s v="AAA"/>
    <n v="29"/>
    <s v="NR"/>
    <s v="NR"/>
    <s v="NR"/>
    <m/>
    <m/>
    <m/>
    <m/>
    <m/>
    <m/>
    <d v="2022-01-31T00:00:00"/>
    <s v="FEDERATED HERMES TREASURY OBLIGATIONS FUND"/>
    <s v="N"/>
    <s v="N"/>
    <s v="AAA"/>
    <s v="1) AAA"/>
    <s v="FED HRM TREASURY OBLY CL INSTI"/>
    <s v="MONEY MKT"/>
    <s v="STIF"/>
    <m/>
    <s v="N"/>
    <s v="N/A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FEDERATED HERMES TREASURY OBLIGATIONS FUND"/>
    <s v="Government - Agency"/>
    <s v="None"/>
    <s v="None"/>
    <d v="2022-01-31T00:00:00"/>
    <s v="AAA"/>
    <s v="Exempt"/>
    <s v="1-18/ST/Exmpt"/>
    <n v="0"/>
    <n v="200000"/>
    <n v="0"/>
    <n v="0"/>
    <n v="200000"/>
    <n v="200000"/>
    <n v="200000"/>
    <n v="200000"/>
    <n v="0"/>
    <s v="United States"/>
    <s v="Cash &amp; ST Inv"/>
    <s v="Money Market Funds"/>
    <s v="Other Financial"/>
    <s v="Other Financial Institutions"/>
    <s v="FEDERATED HERMES TREASURY OBLIGATIONS FUND"/>
    <n v="0"/>
    <s v="Taxable"/>
    <d v="1989-12-12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60934N500"/>
    <s v="60934N"/>
    <n v="34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FEDERATED HERMES TREASURY OBLIGATIONS FUND"/>
    <s v="N/A"/>
    <s v="N/A"/>
    <s v="STX"/>
    <m/>
    <m/>
    <m/>
    <x v="2"/>
    <s v="AAA"/>
    <n v="29"/>
    <s v="NR"/>
    <s v="NR"/>
    <s v="NR"/>
    <m/>
    <m/>
    <m/>
    <m/>
    <m/>
    <m/>
    <d v="2022-08-31T00:00:00"/>
    <s v="FEDERATED HERMES TREASURY OBLIGATIONS FUND"/>
    <s v="N"/>
    <s v="N"/>
    <s v="AAA"/>
    <s v="1) AAA"/>
    <s v="FED HRM TREASURY OBLY CL INSTI"/>
    <s v="MONEY MKT"/>
    <s v="STIF"/>
    <m/>
    <s v="N"/>
    <s v="N/A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FEDERATED HERMES TREASURY OBLIGATIONS FUND"/>
    <s v="Government - Agency"/>
    <s v="None"/>
    <s v="None"/>
    <d v="2022-08-31T00:00:00"/>
    <s v="AAA"/>
    <s v="Exempt"/>
    <s v="1-18/ST/Exmpt"/>
    <n v="0"/>
    <n v="40000"/>
    <n v="0"/>
    <n v="0"/>
    <n v="40000"/>
    <n v="40000"/>
    <n v="40000"/>
    <n v="40000"/>
    <n v="0"/>
    <s v="United States"/>
    <s v="Cash &amp; ST Inv"/>
    <s v="Money Market Funds"/>
    <s v="Other Financial"/>
    <s v="Other Financial Institutions"/>
    <s v="FEDERATED HERMES TREASURY OBLIGATIONS FUND"/>
    <n v="0"/>
    <s v="Taxable"/>
    <d v="1989-12-12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6174468J1"/>
    <s v="617446"/>
    <n v="1"/>
    <s v="2740"/>
    <s v="2740"/>
    <s v="EMRC"/>
    <s v="Y"/>
    <s v="N"/>
    <s v="N"/>
    <s v="United States"/>
    <s v="Fixed to Float"/>
    <s v="Step"/>
    <n v="2.72"/>
    <s v="EMRC"/>
    <s v="Enact Mortgage Reinsurance Corporation"/>
    <x v="0"/>
    <x v="0"/>
    <s v="N"/>
    <s v="MORGAN STANLEY"/>
    <s v="FINA"/>
    <s v="BANK"/>
    <s v="GNW"/>
    <d v="2025-07-22T00:00:00"/>
    <s v="1.E FE"/>
    <n v="25"/>
    <x v="0"/>
    <m/>
    <n v="0"/>
    <s v="A-"/>
    <s v="A1"/>
    <s v="A+"/>
    <m/>
    <m/>
    <s v="AH"/>
    <n v="25"/>
    <m/>
    <m/>
    <d v="2019-07-23T00:00:00"/>
    <s v="MORGAN STANLEY"/>
    <s v="N"/>
    <s v="N"/>
    <s v="A+"/>
    <s v="3) A"/>
    <s v="MORGAN STANLEY"/>
    <s v="MTN"/>
    <s v="CORP"/>
    <m/>
    <s v="N"/>
    <s v="SENIOR"/>
    <m/>
    <s v="N"/>
    <s v="N"/>
    <s v="Y"/>
    <m/>
    <s v="Y"/>
    <s v="N"/>
    <s v="N"/>
    <s v="N"/>
    <s v="N"/>
    <n v="1.8"/>
    <s v="4 OTHER"/>
    <s v="2  DUE AFTER ONE YEAR THRU FIVE YEARS"/>
    <s v="2  DUE AFTER ONE YEAR THRU FIVE YEARS"/>
    <m/>
    <s v="1) Other Public"/>
    <s v="4  OTHER BONDS - US"/>
    <s v="N"/>
    <s v="N"/>
    <m/>
    <s v="N"/>
    <s v="Public Offering"/>
    <s v="Public"/>
    <s v="MORGAN STANLEY"/>
    <s v="Industrial &amp; Miscellaneous"/>
    <s v="None"/>
    <s v="Issuer Obligations"/>
    <d v="2019-07-18T00:00:00"/>
    <m/>
    <s v="Non Exempt"/>
    <s v="1-2/LT Bnd/1.E"/>
    <n v="2.72"/>
    <n v="200000.15"/>
    <n v="0"/>
    <n v="-5912.15"/>
    <n v="194088"/>
    <n v="200000.15"/>
    <n v="200000"/>
    <n v="200000"/>
    <n v="1042.67"/>
    <s v="United States"/>
    <s v="Corp / Prfd"/>
    <s v="Financial - Non-Hybrids"/>
    <s v="Banking"/>
    <s v="Banking"/>
    <s v="MORGAN STANLEY"/>
    <n v="2.72"/>
    <s v="Corp - Sr. Debenture"/>
    <d v="2019-07-23T00:00:00"/>
    <s v="2019"/>
    <n v="110450"/>
    <s v="US"/>
    <m/>
    <n v="0"/>
    <s v="N"/>
    <s v="Azadeh Sharif"/>
    <s v="N"/>
    <m/>
    <m/>
    <m/>
    <n v="200000"/>
    <n v="0"/>
    <n v="0"/>
    <n v="0"/>
    <n v="0"/>
  </r>
  <r>
    <s v="STAT"/>
    <s v="USMI"/>
    <d v="2023-09-30T00:00:00"/>
    <s v="61747C582"/>
    <s v="61747C"/>
    <n v="24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MORGAN STANLEY"/>
    <s v="N/A"/>
    <s v="N/A"/>
    <s v="STX"/>
    <m/>
    <m/>
    <m/>
    <x v="2"/>
    <s v="AAA"/>
    <n v="29"/>
    <m/>
    <m/>
    <m/>
    <m/>
    <m/>
    <m/>
    <m/>
    <m/>
    <m/>
    <d v="2023-03-31T00:00:00"/>
    <s v="MORGAN STANLEY"/>
    <s v="N"/>
    <s v="N"/>
    <s v="AAA"/>
    <s v="1) AAA"/>
    <s v="MRGN STNLY INSTI LIQ TRS CL INST"/>
    <s v="MONEY MKT"/>
    <s v="STIF"/>
    <m/>
    <s v="N"/>
    <s v="N/A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MORGAN STANLEY"/>
    <s v="Government - Agency"/>
    <s v="None"/>
    <s v="None"/>
    <d v="2023-03-31T00:00:00"/>
    <s v="AAA"/>
    <s v="Exempt"/>
    <s v="1-18/ST/Exmpt"/>
    <n v="0"/>
    <n v="350000"/>
    <n v="0"/>
    <n v="0"/>
    <n v="350000"/>
    <n v="350000"/>
    <n v="350000"/>
    <n v="350000"/>
    <n v="0"/>
    <s v="United States"/>
    <s v="Cash &amp; ST Inv"/>
    <s v="Money Market Funds"/>
    <s v="Other Financial"/>
    <s v="Other Financial Institutions"/>
    <s v="MORGAN STANLEY"/>
    <n v="0"/>
    <s v="Taxable"/>
    <d v="2004-08-25T00:00:00"/>
    <s v="2004 &amp; Prior"/>
    <n v="130300"/>
    <s v="US"/>
    <m/>
    <n v="0"/>
    <s v="Y"/>
    <s v="Robert McBane"/>
    <s v="N"/>
    <s v="NR"/>
    <n v="-1"/>
    <m/>
    <b v="0"/>
    <s v="X"/>
    <s v="X"/>
    <s v="X"/>
    <s v="X"/>
  </r>
  <r>
    <s v="STAT"/>
    <s v="USMI"/>
    <d v="2023-09-30T00:00:00"/>
    <s v="68583RDH2"/>
    <s v="68583R"/>
    <n v="1"/>
    <s v="2740"/>
    <s v="2740"/>
    <s v="EMRC"/>
    <s v="Y"/>
    <s v="N"/>
    <s v="N"/>
    <s v="United States"/>
    <s v="Fixed Rate"/>
    <s v="Fixed"/>
    <n v="2.2200000000000002"/>
    <s v="EMRC"/>
    <s v="Enact Mortgage Reinsurance Corporation"/>
    <x v="0"/>
    <x v="0"/>
    <s v="N"/>
    <s v="OREGON COMMUNITY COLLEGE DISTRICTS"/>
    <s v="N/A"/>
    <s v="N/A"/>
    <s v="GNW"/>
    <d v="2033-06-30T00:00:00"/>
    <s v="1.C FE"/>
    <n v="27"/>
    <x v="0"/>
    <m/>
    <n v="0"/>
    <s v="AA"/>
    <s v="NR"/>
    <s v="NR"/>
    <m/>
    <m/>
    <m/>
    <m/>
    <m/>
    <m/>
    <d v="2021-08-31T00:00:00"/>
    <s v="OREGON (STATE OF)"/>
    <s v="N"/>
    <s v="N"/>
    <s v="AA"/>
    <s v="2) AA"/>
    <s v="OREGON CMNTY COLLEGE DISTS"/>
    <s v="GENERAL OBLIGATION"/>
    <s v="MUNITAX"/>
    <m/>
    <s v="N"/>
    <s v="N/A"/>
    <m/>
    <s v="N"/>
    <s v="N"/>
    <s v="N"/>
    <m/>
    <s v="Y"/>
    <s v="N"/>
    <s v="N"/>
    <s v="N"/>
    <s v="N"/>
    <n v="9.8000000000000007"/>
    <s v="4 OTHER"/>
    <s v="3  DUE AFTER FIVE YEARS THRU TEN YEARS"/>
    <s v="3  DUE AFTER FIVE YEARS THRU TEN YEARS"/>
    <m/>
    <s v="3  STATE AND POLITICAL SUBDIVISIONS"/>
    <s v="3  STATE AND POLITICAL SUBDIVISIONS"/>
    <s v="N"/>
    <s v="N"/>
    <m/>
    <s v="N"/>
    <s v="Public Offering"/>
    <s v="Public"/>
    <s v="OREGON (STATE OF)"/>
    <s v="States"/>
    <s v="None"/>
    <s v="Issuer Obligations"/>
    <d v="2021-08-12T00:00:00"/>
    <m/>
    <s v="Non Exempt"/>
    <s v="1-2/LT Bnd/1.C"/>
    <n v="2.2200000000000002"/>
    <n v="250000"/>
    <n v="0"/>
    <n v="-61155"/>
    <n v="188845"/>
    <n v="250000"/>
    <n v="250000"/>
    <n v="250000"/>
    <n v="1404.81"/>
    <s v="United States"/>
    <s v="Municipals"/>
    <s v="Taxable Muni"/>
    <s v="Taxable Muni"/>
    <s v="General Obligation"/>
    <s v="OREGON (STATE OF)"/>
    <n v="2.2200000000000002"/>
    <s v="Muni-Taxable"/>
    <d v="2021-08-31T00:00:00"/>
    <s v="2021"/>
    <n v="110450"/>
    <s v="US"/>
    <m/>
    <n v="0"/>
    <s v="N"/>
    <s v="Michael Craft"/>
    <s v="N"/>
    <m/>
    <m/>
    <m/>
    <n v="250000"/>
    <n v="0"/>
    <n v="0"/>
    <n v="0"/>
    <n v="0"/>
  </r>
  <r>
    <s v="STAT"/>
    <s v="USMI"/>
    <d v="2023-09-30T00:00:00"/>
    <s v="693475AX3"/>
    <s v="693475"/>
    <n v="1"/>
    <s v="2740"/>
    <s v="2740"/>
    <s v="EMRC"/>
    <s v="Y"/>
    <s v="N"/>
    <s v="N"/>
    <s v="United States"/>
    <s v="Fixed Rate"/>
    <s v="Fixed"/>
    <n v="2.6"/>
    <s v="EMRC"/>
    <s v="Enact Mortgage Reinsurance Corporation"/>
    <x v="0"/>
    <x v="0"/>
    <s v="N"/>
    <s v="PNC FINANCIAL SERVICES GROUP INC (THE)"/>
    <s v="FINA"/>
    <s v="BANK"/>
    <s v="GNW"/>
    <d v="2026-07-23T00:00:00"/>
    <s v="1.G FE"/>
    <n v="23"/>
    <x v="0"/>
    <m/>
    <n v="0"/>
    <s v="A-"/>
    <s v="A3"/>
    <s v="A"/>
    <m/>
    <m/>
    <s v="AH"/>
    <n v="25"/>
    <m/>
    <m/>
    <d v="2019-07-23T00:00:00"/>
    <s v="PNC FINANCIAL SERVICES GROUP INC (THE)"/>
    <s v="N"/>
    <s v="N"/>
    <s v="A-"/>
    <s v="3) A"/>
    <s v="PNC FINANCIAL SERVICES GROUP INC ("/>
    <s v="SENIOR"/>
    <s v="CORP"/>
    <m/>
    <s v="N"/>
    <s v="SENIOR"/>
    <m/>
    <s v="N"/>
    <s v="N"/>
    <s v="Y"/>
    <m/>
    <s v="Y"/>
    <s v="N"/>
    <s v="N"/>
    <s v="N"/>
    <s v="N"/>
    <n v="2.8"/>
    <s v="4 OTHER"/>
    <s v="2  DUE AFTER ONE YEAR THRU FIVE YEARS"/>
    <s v="2  DUE AFTER ONE YEAR THRU FIVE YEARS"/>
    <m/>
    <s v="1) Other Public"/>
    <s v="4  OTHER BONDS - US"/>
    <s v="N"/>
    <s v="N"/>
    <m/>
    <s v="N"/>
    <s v="Public Offering"/>
    <s v="Public"/>
    <s v="PNC FINANCIAL SERVICES GROUP INC (THE)"/>
    <s v="Industrial &amp; Miscellaneous"/>
    <s v="None"/>
    <s v="Issuer Obligations"/>
    <d v="2019-07-18T00:00:00"/>
    <m/>
    <s v="Non Exempt"/>
    <s v="1-2/LT Bnd/1.G"/>
    <n v="2.63"/>
    <n v="149878.70000000001"/>
    <n v="0"/>
    <n v="-11620.7"/>
    <n v="138258"/>
    <n v="149878.70000000001"/>
    <n v="150000"/>
    <n v="150000"/>
    <n v="736.67"/>
    <s v="United States"/>
    <s v="Corp / Prfd"/>
    <s v="Financial - Non-Hybrids"/>
    <s v="Banking"/>
    <s v="Banking"/>
    <s v="PNC FINANCIAL SERVICES GROUP INC (THE)"/>
    <n v="2.63"/>
    <s v="Corp - Sr. Debenture"/>
    <d v="2019-07-23T00:00:00"/>
    <s v="2019"/>
    <n v="110450"/>
    <s v="US"/>
    <m/>
    <n v="0"/>
    <s v="N"/>
    <s v="Azadeh Sharif"/>
    <s v="N"/>
    <s v="A-"/>
    <n v="23"/>
    <m/>
    <n v="149713.5"/>
    <n v="0"/>
    <n v="0"/>
    <n v="0"/>
    <n v="0"/>
  </r>
  <r>
    <s v="STAT"/>
    <s v="USMI"/>
    <d v="2023-09-30T00:00:00"/>
    <s v="806854AK1"/>
    <s v="806854"/>
    <n v="1"/>
    <s v="2740"/>
    <s v="2740"/>
    <s v="EMRC"/>
    <s v="Y"/>
    <s v="N"/>
    <s v="N"/>
    <s v="Luxembourg"/>
    <s v="Fixed Rate"/>
    <s v="Fixed"/>
    <n v="4.5"/>
    <s v="EMRC"/>
    <s v="Enact Mortgage Reinsurance Corporation"/>
    <x v="2"/>
    <x v="0"/>
    <s v="N"/>
    <s v="SCHLUMBERGER INVESTMENT SA"/>
    <s v="INDU"/>
    <s v="ENER"/>
    <s v="GNW"/>
    <d v="2028-05-15T00:00:00"/>
    <s v="1.F FE"/>
    <n v="24"/>
    <x v="0"/>
    <m/>
    <n v="0"/>
    <s v="A"/>
    <s v="A2"/>
    <s v="NR"/>
    <m/>
    <m/>
    <m/>
    <m/>
    <m/>
    <m/>
    <d v="2023-05-15T00:00:00"/>
    <s v="SCHLUMBERGER BV"/>
    <s v="N"/>
    <s v="N"/>
    <s v="A"/>
    <s v="3) A"/>
    <s v="SCHLUMBERGER INVESTMENT SA"/>
    <s v="SENIOR"/>
    <s v="CORP"/>
    <m/>
    <s v="N"/>
    <s v="SENIOR"/>
    <m/>
    <s v="N"/>
    <s v="N"/>
    <s v="Y"/>
    <m/>
    <s v="Y"/>
    <s v="N"/>
    <s v="N"/>
    <s v="N"/>
    <s v="N"/>
    <n v="4.5999999999999996"/>
    <s v="4 OTHER"/>
    <s v="2  DUE AFTER ONE YEAR THRU FIVE YEARS"/>
    <s v="2  DUE AFTER ONE YEAR THRU FIVE YEARS"/>
    <m/>
    <s v="1) Other Public"/>
    <s v="5  OTHER BONDS - NON-U.S."/>
    <s v="N"/>
    <s v="N"/>
    <m/>
    <s v="N"/>
    <s v="Public Offering"/>
    <s v="Public"/>
    <s v="SCHLUMBERGER NV"/>
    <s v="Industrial &amp; Miscellaneous"/>
    <s v="None"/>
    <s v="Issuer Obligations"/>
    <d v="2023-05-08T00:00:00"/>
    <m/>
    <s v="Non Exempt"/>
    <s v="1-2/LT Bnd/1.F"/>
    <n v="4.54"/>
    <n v="239575.07"/>
    <n v="0"/>
    <n v="-7137.47"/>
    <n v="232437.6"/>
    <n v="239575.07"/>
    <n v="240000"/>
    <n v="240000"/>
    <n v="4080"/>
    <s v="United States"/>
    <s v="Corp / Prfd"/>
    <s v="Non-Financials - Non-Hybrids"/>
    <s v="Energy"/>
    <s v="Oil Field Services"/>
    <s v="SCHLUMBERGER NV"/>
    <n v="4.54"/>
    <s v="Foreign Bond-Corp"/>
    <d v="2023-05-15T00:00:00"/>
    <s v="2023"/>
    <n v="110500"/>
    <s v="LU"/>
    <m/>
    <n v="0"/>
    <s v="N"/>
    <s v="Brien Wigand"/>
    <s v="N"/>
    <m/>
    <m/>
    <m/>
    <n v="239544"/>
    <n v="0"/>
    <n v="0"/>
    <n v="239544"/>
    <n v="0"/>
  </r>
  <r>
    <s v="STAT"/>
    <s v="USMI"/>
    <d v="2023-09-30T00:00:00"/>
    <s v="825252406"/>
    <s v="825252"/>
    <n v="8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STIT-TREASURY PORTFOLIO"/>
    <s v="N/A"/>
    <s v="N/A"/>
    <s v="STX"/>
    <m/>
    <m/>
    <m/>
    <x v="2"/>
    <s v="AAA"/>
    <n v="29"/>
    <s v="NR"/>
    <s v="NR"/>
    <s v="NR"/>
    <m/>
    <m/>
    <m/>
    <m/>
    <m/>
    <m/>
    <d v="2021-02-09T00:00:00"/>
    <s v="STIT-TREASURY PORTFOLIO"/>
    <s v="N"/>
    <s v="N"/>
    <s v="AAA"/>
    <s v="1) AAA"/>
    <s v="INVESCO TREASURY  CL INST"/>
    <s v="MONEY MKT"/>
    <s v="STIF"/>
    <m/>
    <s v="N"/>
    <s v="N/A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STIT-TREASURY PORTFOLIO"/>
    <s v="Government - Agency"/>
    <s v="None"/>
    <s v="None"/>
    <d v="2021-02-09T00:00:00"/>
    <s v="AAA"/>
    <s v="Exempt"/>
    <s v="1-18/ST/Exmpt"/>
    <n v="0"/>
    <n v="44000"/>
    <n v="0"/>
    <n v="0"/>
    <n v="44000"/>
    <n v="44000"/>
    <n v="44000"/>
    <n v="44000"/>
    <n v="0"/>
    <s v="United States"/>
    <s v="Cash &amp; ST Inv"/>
    <s v="Money Market Funds"/>
    <s v="Other Financial"/>
    <s v="Other Financial Institutions"/>
    <s v="STIT-TREASURY PORTFOLIO"/>
    <n v="0"/>
    <s v="Taxable"/>
    <d v="1984-04-12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825252406"/>
    <s v="825252"/>
    <n v="9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STIT-TREASURY PORTFOLIO"/>
    <s v="N/A"/>
    <s v="N/A"/>
    <s v="STX"/>
    <m/>
    <m/>
    <m/>
    <x v="2"/>
    <s v="AAA"/>
    <n v="29"/>
    <s v="NR"/>
    <s v="NR"/>
    <s v="NR"/>
    <m/>
    <m/>
    <m/>
    <m/>
    <m/>
    <m/>
    <d v="2022-05-03T00:00:00"/>
    <s v="STIT-TREASURY PORTFOLIO"/>
    <s v="N"/>
    <s v="N"/>
    <s v="AAA"/>
    <s v="1) AAA"/>
    <s v="INVESCO TREASURY  CL INST"/>
    <s v="MONEY MKT"/>
    <s v="STIF"/>
    <m/>
    <s v="N"/>
    <s v="N/A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STIT-TREASURY PORTFOLIO"/>
    <s v="Government - Agency"/>
    <s v="None"/>
    <s v="None"/>
    <d v="2022-05-03T00:00:00"/>
    <s v="AAA"/>
    <s v="Exempt"/>
    <s v="1-18/ST/Exmpt"/>
    <n v="0"/>
    <n v="300000"/>
    <n v="0"/>
    <n v="0"/>
    <n v="300000"/>
    <n v="300000"/>
    <n v="300000"/>
    <n v="300000"/>
    <n v="0"/>
    <s v="United States"/>
    <s v="Cash &amp; ST Inv"/>
    <s v="Money Market Funds"/>
    <s v="Other Financial"/>
    <s v="Other Financial Institutions"/>
    <s v="STIT-TREASURY PORTFOLIO"/>
    <n v="0"/>
    <s v="Taxable"/>
    <d v="1984-04-12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857492557"/>
    <s v="857492"/>
    <n v="5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STATE STREET INSTITUTIONAL TREASURY PLUS MONEY MARKET FUND"/>
    <s v="N/A"/>
    <s v="N/A"/>
    <s v="STX"/>
    <m/>
    <m/>
    <m/>
    <x v="2"/>
    <s v="AAA"/>
    <n v="29"/>
    <s v="NR"/>
    <s v="NR"/>
    <s v="NR"/>
    <m/>
    <m/>
    <m/>
    <m/>
    <m/>
    <m/>
    <d v="2023-02-28T00:00:00"/>
    <s v="STATE STREET INSTITUTIONAL TREASURY PLUS MONEY MARKET FUND"/>
    <s v="N"/>
    <s v="N"/>
    <s v="AAA"/>
    <s v="1) AAA"/>
    <s v="STATE STREET INSTITUTIONAL TREASUR"/>
    <s v="MONEY MKT"/>
    <s v="STIF"/>
    <m/>
    <s v="N"/>
    <s v="N/A"/>
    <m/>
    <s v="N"/>
    <s v="N"/>
    <s v="N"/>
    <m/>
    <s v="N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STATE STREET INSTITUTIONAL TREASURY PLUS MONEY MARKET FUND"/>
    <s v="Industrial &amp; Miscellaneous"/>
    <s v="None"/>
    <s v="None"/>
    <d v="2023-02-28T00:00:00"/>
    <s v="AAA"/>
    <s v="Exempt"/>
    <s v="1-18/ST/Exmpt"/>
    <n v="0"/>
    <n v="360000"/>
    <n v="0"/>
    <n v="0"/>
    <n v="360000"/>
    <n v="360000"/>
    <n v="360000"/>
    <n v="360000"/>
    <n v="0"/>
    <s v="United States"/>
    <s v="Cash &amp; ST Inv"/>
    <s v="Money Market Funds"/>
    <s v="Banking"/>
    <s v="Banking"/>
    <s v="STATE STREET INSTITUTIONAL TREASURY PLUS MONEY MARKET FUND"/>
    <n v="0"/>
    <s v="Taxable"/>
    <d v="2018-09-26T00:00:00"/>
    <s v="2018"/>
    <n v="130300"/>
    <s v="US"/>
    <m/>
    <n v="0"/>
    <s v="N"/>
    <s v="Robert McBane"/>
    <s v="N"/>
    <m/>
    <m/>
    <m/>
    <b v="0"/>
    <s v="X"/>
    <s v="X"/>
    <s v="X"/>
    <s v="X"/>
  </r>
  <r>
    <s v="STAT"/>
    <s v="USMI"/>
    <d v="2023-09-30T00:00:00"/>
    <s v="875127BH4"/>
    <s v="875127"/>
    <n v="1"/>
    <s v="2740"/>
    <s v="2740"/>
    <s v="EMRC"/>
    <s v="Y"/>
    <s v="N"/>
    <s v="N"/>
    <s v="United States"/>
    <s v="Fixed Rate"/>
    <s v="Fixed"/>
    <n v="2.4"/>
    <s v="EMRC"/>
    <s v="Enact Mortgage Reinsurance Corporation"/>
    <x v="0"/>
    <x v="0"/>
    <s v="N"/>
    <s v="TAMPA ELECTRIC COMPANY"/>
    <s v="UTIL"/>
    <s v="ELEC"/>
    <s v="GNW"/>
    <d v="2031-03-15T00:00:00"/>
    <s v="1.G FE"/>
    <n v="23"/>
    <x v="0"/>
    <m/>
    <n v="0"/>
    <s v="BBB+"/>
    <s v="A3"/>
    <s v="A"/>
    <m/>
    <m/>
    <m/>
    <m/>
    <m/>
    <m/>
    <d v="2021-08-12T00:00:00"/>
    <s v="TECO ENERGY INC"/>
    <s v="N"/>
    <s v="N"/>
    <s v="A-"/>
    <s v="3) A"/>
    <s v="TAMPA ELECTRIC COMPANY"/>
    <s v="SENIOR"/>
    <s v="CORP"/>
    <m/>
    <s v="N"/>
    <s v="SENIOR"/>
    <m/>
    <s v="N"/>
    <s v="N"/>
    <s v="Y"/>
    <m/>
    <s v="Y"/>
    <s v="N"/>
    <s v="N"/>
    <s v="N"/>
    <s v="N"/>
    <n v="7.4"/>
    <s v="4 OTHER"/>
    <s v="3  DUE AFTER FIVE YEARS THRU TEN YEARS"/>
    <s v="3  DUE AFTER FIVE YEARS THRU TEN YEARS"/>
    <m/>
    <s v="1) Other Public"/>
    <s v="4  OTHER BONDS - US"/>
    <s v="Y"/>
    <s v="N"/>
    <m/>
    <s v="N"/>
    <s v="Public Offering"/>
    <s v="Public"/>
    <s v="EMERA INCORPORATED"/>
    <s v="Industrial &amp; Miscellaneous"/>
    <s v="None"/>
    <s v="Issuer Obligations"/>
    <d v="2021-08-10T00:00:00"/>
    <m/>
    <s v="Non Exempt"/>
    <s v="1-2/LT Bnd/1.G"/>
    <n v="2.04"/>
    <n v="256023.77"/>
    <n v="0"/>
    <n v="-57331.27"/>
    <n v="198692.5"/>
    <n v="256023.77"/>
    <n v="250000"/>
    <n v="250000"/>
    <n v="266.67"/>
    <s v="United States"/>
    <s v="Corp / Prfd"/>
    <s v="Non-Financials - Non-Hybrids"/>
    <s v="Electric"/>
    <s v="Electric"/>
    <s v="EMERA INCORPORATED"/>
    <n v="2.04"/>
    <s v="Corp - Sr. Debenture"/>
    <d v="2021-03-18T00:00:00"/>
    <s v="2021"/>
    <n v="110450"/>
    <s v="US"/>
    <m/>
    <n v="0"/>
    <s v="N"/>
    <s v="Daniel Ward"/>
    <s v="N"/>
    <m/>
    <m/>
    <m/>
    <n v="257647.5"/>
    <n v="0"/>
    <n v="0"/>
    <n v="0"/>
    <n v="0"/>
  </r>
  <r>
    <s v="STAT"/>
    <s v="USMI"/>
    <d v="2023-09-30T00:00:00"/>
    <s v="90262Y802"/>
    <s v="90262Y"/>
    <n v="3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UBS MONEY SER - UBS SELECT PRIME INSTITUTIONAL FUND"/>
    <s v="N/A"/>
    <s v="N/A"/>
    <s v="STX"/>
    <m/>
    <m/>
    <m/>
    <x v="2"/>
    <m/>
    <n v="0"/>
    <m/>
    <s v="Aaa-mf"/>
    <m/>
    <m/>
    <m/>
    <m/>
    <m/>
    <m/>
    <m/>
    <d v="2022-06-30T00:00:00"/>
    <s v="UBS MONEY SER - UBS SELECT PRIME INSTITUTIONAL FUND"/>
    <s v="N"/>
    <s v="N"/>
    <s v="AAA"/>
    <s v="1) AAA"/>
    <s v="UBS SLCT TREASURY CL INST"/>
    <s v="MONEY MKT"/>
    <s v="STIF"/>
    <m/>
    <s v="N"/>
    <s v="N/A"/>
    <m/>
    <s v="N"/>
    <s v="N"/>
    <s v="N"/>
    <m/>
    <s v="Y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UBS MONEY SER - UBS SELECT PRIME INSTITUTIONAL FUND"/>
    <s v="Government - Treasury"/>
    <s v="None"/>
    <s v="None"/>
    <d v="2022-06-30T00:00:00"/>
    <m/>
    <s v="Exempt"/>
    <s v="1-18/ST/Exmpt"/>
    <n v="0"/>
    <n v="150000"/>
    <n v="0"/>
    <n v="0"/>
    <n v="150000"/>
    <n v="150000"/>
    <n v="150000"/>
    <n v="150000"/>
    <n v="0"/>
    <s v="United States"/>
    <s v="Cash &amp; ST Inv"/>
    <s v="Money Market Funds"/>
    <m/>
    <m/>
    <s v="UBS MONEY SER - UBS SELECT PRIME INSTITUTIONAL FUND"/>
    <n v="0"/>
    <s v="Taxable"/>
    <d v="2004-04-06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90262Y802"/>
    <s v="90262Y"/>
    <n v="4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UBS MONEY SER - UBS SELECT PRIME INSTITUTIONAL FUND"/>
    <s v="N/A"/>
    <s v="N/A"/>
    <s v="STX"/>
    <m/>
    <m/>
    <m/>
    <x v="2"/>
    <m/>
    <n v="0"/>
    <m/>
    <s v="Aaa-mf"/>
    <m/>
    <m/>
    <m/>
    <m/>
    <m/>
    <m/>
    <m/>
    <d v="2022-07-20T00:00:00"/>
    <s v="UBS MONEY SER - UBS SELECT PRIME INSTITUTIONAL FUND"/>
    <s v="N"/>
    <s v="N"/>
    <s v="AAA"/>
    <s v="1) AAA"/>
    <s v="UBS SLCT TREASURY CL INST"/>
    <s v="MONEY MKT"/>
    <s v="STIF"/>
    <m/>
    <s v="N"/>
    <s v="N/A"/>
    <m/>
    <s v="N"/>
    <s v="N"/>
    <s v="N"/>
    <m/>
    <s v="Y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UBS MONEY SER - UBS SELECT PRIME INSTITUTIONAL FUND"/>
    <s v="Government - Treasury"/>
    <s v="None"/>
    <s v="None"/>
    <d v="2022-07-20T00:00:00"/>
    <m/>
    <s v="Exempt"/>
    <s v="1-18/ST/Exmpt"/>
    <n v="0"/>
    <n v="150000"/>
    <n v="0"/>
    <n v="0"/>
    <n v="150000"/>
    <n v="150000"/>
    <n v="150000"/>
    <n v="150000"/>
    <n v="0"/>
    <s v="United States"/>
    <s v="Cash &amp; ST Inv"/>
    <s v="Money Market Funds"/>
    <m/>
    <m/>
    <s v="UBS MONEY SER - UBS SELECT PRIME INSTITUTIONAL FUND"/>
    <n v="0"/>
    <s v="Taxable"/>
    <d v="2004-04-06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90262Y802"/>
    <s v="90262Y"/>
    <n v="5"/>
    <s v="2740"/>
    <s v="2740"/>
    <s v="EMRC"/>
    <s v="N"/>
    <s v="N"/>
    <s v="N"/>
    <s v="United States"/>
    <s v="Dividend"/>
    <m/>
    <n v="0"/>
    <s v="EMRC"/>
    <s v="Enact Mortgage Reinsurance Corporation"/>
    <x v="1"/>
    <x v="1"/>
    <s v="N"/>
    <s v="UBS MONEY SER - UBS SELECT PRIME INSTITUTIONAL FUND"/>
    <s v="N/A"/>
    <s v="N/A"/>
    <s v="STX"/>
    <m/>
    <m/>
    <m/>
    <x v="2"/>
    <m/>
    <n v="0"/>
    <m/>
    <s v="Aaa-mf"/>
    <m/>
    <m/>
    <m/>
    <m/>
    <m/>
    <m/>
    <m/>
    <d v="2022-08-31T00:00:00"/>
    <s v="UBS MONEY SER - UBS SELECT PRIME INSTITUTIONAL FUND"/>
    <s v="N"/>
    <s v="N"/>
    <s v="AAA"/>
    <s v="1) AAA"/>
    <s v="UBS SLCT TREASURY CL INST"/>
    <s v="MONEY MKT"/>
    <s v="STIF"/>
    <m/>
    <s v="N"/>
    <s v="N/A"/>
    <m/>
    <s v="N"/>
    <s v="N"/>
    <s v="N"/>
    <m/>
    <s v="Y"/>
    <s v="N"/>
    <s v="N"/>
    <s v="N"/>
    <s v="N"/>
    <m/>
    <s v="4 OTHER"/>
    <m/>
    <m/>
    <m/>
    <s v="TEMP FUNDS (MONEY MARKET FUND)"/>
    <s v="TEMP FUNDS (MONEY MARKET FUND)"/>
    <s v="N"/>
    <s v="N"/>
    <m/>
    <s v="N"/>
    <s v="Non Aff&gt;5 Yrs Pub Trade"/>
    <s v="Public"/>
    <s v="UBS MONEY SER - UBS SELECT PRIME INSTITUTIONAL FUND"/>
    <s v="Government - Treasury"/>
    <s v="None"/>
    <s v="None"/>
    <d v="2022-08-31T00:00:00"/>
    <m/>
    <s v="Exempt"/>
    <s v="1-18/ST/Exmpt"/>
    <n v="0"/>
    <n v="40000"/>
    <n v="0"/>
    <n v="0"/>
    <n v="40000"/>
    <n v="40000"/>
    <n v="40000"/>
    <n v="40000"/>
    <n v="0"/>
    <s v="United States"/>
    <s v="Cash &amp; ST Inv"/>
    <s v="Money Market Funds"/>
    <m/>
    <m/>
    <s v="UBS MONEY SER - UBS SELECT PRIME INSTITUTIONAL FUND"/>
    <n v="0"/>
    <s v="Taxable"/>
    <d v="2004-04-06T00:00:00"/>
    <s v="2004 &amp; Prior"/>
    <n v="130300"/>
    <s v="US"/>
    <m/>
    <n v="0"/>
    <s v="Y"/>
    <s v="Robert McBane"/>
    <s v="N"/>
    <m/>
    <m/>
    <m/>
    <b v="0"/>
    <s v="X"/>
    <s v="X"/>
    <s v="X"/>
    <s v="X"/>
  </r>
  <r>
    <s v="STAT"/>
    <s v="USMI"/>
    <d v="2023-09-30T00:00:00"/>
    <s v="912828B66"/>
    <s v="912828"/>
    <n v="1"/>
    <s v="2740"/>
    <s v="2740"/>
    <s v="EMRC"/>
    <s v="N"/>
    <s v="N"/>
    <s v="N"/>
    <s v="United States"/>
    <s v="Fixed Rate"/>
    <s v="Fixed"/>
    <n v="2.75"/>
    <s v="EMRC"/>
    <s v="Enact Mortgage Reinsurance Corporation"/>
    <x v="3"/>
    <x v="0"/>
    <s v="N"/>
    <s v="UNITED STATES TREASURY"/>
    <s v="GOVT"/>
    <s v="TRES"/>
    <s v="GNW"/>
    <d v="2024-02-15T00:00:00"/>
    <s v="1.A"/>
    <n v="29"/>
    <x v="0"/>
    <m/>
    <n v="0"/>
    <s v="AA+"/>
    <s v="Govt"/>
    <s v="AA+"/>
    <m/>
    <m/>
    <s v="AAA"/>
    <n v="29"/>
    <m/>
    <m/>
    <d v="2018-07-31T00:00:00"/>
    <s v="UNITED STATES OF AMERICA"/>
    <s v="N"/>
    <s v="N"/>
    <s v="AA+"/>
    <s v="2) AA"/>
    <s v="TREASURY NOTE"/>
    <s v="GOVERNMENT"/>
    <s v="GOVT"/>
    <m/>
    <s v="N"/>
    <s v="N/A"/>
    <m/>
    <s v="N"/>
    <s v="N"/>
    <s v="Y"/>
    <s v="1  US GOVT"/>
    <s v="Y"/>
    <s v="N"/>
    <s v="N"/>
    <s v="N"/>
    <s v="N"/>
    <n v="0.3"/>
    <s v="4 OTHER"/>
    <s v="1  DUE IN ONE YEAR OR LESS"/>
    <s v="1  DUE IN ONE YEAR OR LESS"/>
    <m/>
    <s v="1) Other Public"/>
    <s v="1  U.S. GOVT, AGENCIES &amp; GOVT SPONSORED ENTERPRISES"/>
    <s v="N"/>
    <s v="N"/>
    <m/>
    <s v="N"/>
    <s v="Public Offering"/>
    <s v="Public"/>
    <s v="UNITED STATES OF AMERICA"/>
    <s v="Government - Treasury"/>
    <s v="None"/>
    <s v="Issuer Obligations"/>
    <d v="2018-07-30T00:00:00"/>
    <m/>
    <s v="Exempt"/>
    <s v="1-1/LT Bnd/Exmpt"/>
    <n v="2.88"/>
    <n v="499757.96"/>
    <n v="0"/>
    <n v="-4817.96"/>
    <n v="494940"/>
    <n v="499757.96"/>
    <n v="500000"/>
    <n v="500000"/>
    <n v="1756.11"/>
    <s v="United States"/>
    <s v="US Gov &amp; Agency"/>
    <s v="US Treasuries"/>
    <m/>
    <m/>
    <s v="UNITED STATES OF AMERICA"/>
    <n v="2.88"/>
    <s v="Treasury Note"/>
    <d v="2014-02-18T00:00:00"/>
    <s v="2014"/>
    <n v="110100"/>
    <s v="US"/>
    <m/>
    <n v="0"/>
    <s v="Y"/>
    <s v="Jonathan Williams"/>
    <s v="N"/>
    <m/>
    <m/>
    <m/>
    <n v="496640.63"/>
    <n v="0"/>
    <n v="0"/>
    <n v="0"/>
    <n v="0"/>
  </r>
  <r>
    <s v="STAT"/>
    <s v="USMI"/>
    <d v="2023-09-30T00:00:00"/>
    <s v="912828G38"/>
    <s v="912828"/>
    <n v="1"/>
    <s v="2740"/>
    <s v="2740"/>
    <s v="EMRC"/>
    <s v="N"/>
    <s v="N"/>
    <s v="N"/>
    <s v="United States"/>
    <s v="Fixed Rate"/>
    <s v="Fixed"/>
    <n v="2.25"/>
    <s v="EMRC"/>
    <s v="Enact Mortgage Reinsurance Corporation"/>
    <x v="3"/>
    <x v="0"/>
    <s v="N"/>
    <s v="UNITED STATES TREASURY"/>
    <s v="GOVT"/>
    <s v="TRES"/>
    <s v="GNW"/>
    <d v="2024-11-15T00:00:00"/>
    <s v="1.A"/>
    <n v="29"/>
    <x v="0"/>
    <m/>
    <n v="0"/>
    <s v="AA+"/>
    <s v="Govt"/>
    <s v="AA+"/>
    <m/>
    <m/>
    <s v="AAA"/>
    <n v="29"/>
    <m/>
    <m/>
    <d v="2015-09-21T00:00:00"/>
    <s v="UNITED STATES OF AMERICA"/>
    <s v="N"/>
    <s v="N"/>
    <s v="AA+"/>
    <s v="2) AA"/>
    <s v="TREASURY NOTE"/>
    <s v="GOVERNMENT"/>
    <s v="GOVT"/>
    <m/>
    <s v="N"/>
    <s v="N/A"/>
    <m/>
    <s v="N"/>
    <s v="N"/>
    <s v="Y"/>
    <s v="1  US GOVT"/>
    <s v="Y"/>
    <s v="N"/>
    <s v="N"/>
    <s v="N"/>
    <s v="N"/>
    <n v="1.1000000000000001"/>
    <s v="4 OTHER"/>
    <s v="2  DUE AFTER ONE YEAR THRU FIVE YEARS"/>
    <s v="2  DUE AFTER ONE YEAR THRU FIVE YEARS"/>
    <m/>
    <s v="1) Other Public"/>
    <s v="1  U.S. GOVT, AGENCIES &amp; GOVT SPONSORED ENTERPRISES"/>
    <s v="N"/>
    <s v="Y"/>
    <s v="SD - 1,050,000.00"/>
    <s v="N"/>
    <s v="Public Offering"/>
    <s v="Public"/>
    <s v="UNITED STATES OF AMERICA"/>
    <s v="Government - Treasury"/>
    <s v="None"/>
    <s v="Issuer Obligations"/>
    <d v="2015-09-18T00:00:00"/>
    <m/>
    <s v="Exempt"/>
    <s v="1-1/LT Bnd/Exmpt"/>
    <n v="2.09"/>
    <n v="1051857.56"/>
    <n v="0"/>
    <n v="-37830.559999999998"/>
    <n v="1014027"/>
    <n v="1051857.56"/>
    <n v="1050000"/>
    <n v="1050000"/>
    <n v="8923.57"/>
    <s v="United States"/>
    <s v="US Gov &amp; Agency"/>
    <s v="US Treasuries"/>
    <m/>
    <m/>
    <s v="UNITED STATES OF AMERICA"/>
    <n v="2.09"/>
    <s v="Treasury Note"/>
    <d v="2014-11-17T00:00:00"/>
    <s v="2014"/>
    <n v="110100"/>
    <s v="US"/>
    <m/>
    <n v="0"/>
    <s v="Y"/>
    <s v="Jonathan Williams"/>
    <s v="N"/>
    <m/>
    <m/>
    <m/>
    <n v="1063945.31"/>
    <n v="0"/>
    <n v="0"/>
    <n v="0"/>
    <n v="0"/>
  </r>
  <r>
    <s v="STAT"/>
    <s v="USMI"/>
    <d v="2023-09-30T00:00:00"/>
    <s v="912828J27"/>
    <s v="912828"/>
    <n v="1"/>
    <s v="2740"/>
    <s v="2740"/>
    <s v="EMRC"/>
    <s v="N"/>
    <s v="N"/>
    <s v="N"/>
    <s v="United States"/>
    <s v="Fixed Rate"/>
    <s v="Fixed"/>
    <n v="2"/>
    <s v="EMRC"/>
    <s v="Enact Mortgage Reinsurance Corporation"/>
    <x v="3"/>
    <x v="0"/>
    <s v="N"/>
    <s v="UNITED STATES TREASURY"/>
    <s v="GOVT"/>
    <s v="TRES"/>
    <s v="GNW"/>
    <d v="2025-02-15T00:00:00"/>
    <s v="1.A"/>
    <n v="29"/>
    <x v="0"/>
    <m/>
    <n v="0"/>
    <s v="AA+"/>
    <s v="Govt"/>
    <s v="AA+"/>
    <m/>
    <m/>
    <s v="AAA"/>
    <n v="29"/>
    <m/>
    <m/>
    <d v="2015-04-21T00:00:00"/>
    <s v="UNITED STATES OF AMERICA"/>
    <s v="N"/>
    <s v="N"/>
    <s v="AA+"/>
    <s v="2) AA"/>
    <s v="TREASURY NOTE"/>
    <s v="GOVERNMENT"/>
    <s v="GOVT"/>
    <m/>
    <s v="N"/>
    <s v="N/A"/>
    <m/>
    <s v="N"/>
    <s v="N"/>
    <s v="Y"/>
    <s v="1  US GOVT"/>
    <s v="Y"/>
    <s v="N"/>
    <s v="N"/>
    <s v="N"/>
    <s v="N"/>
    <n v="1.3"/>
    <s v="4 OTHER"/>
    <s v="2  DUE AFTER ONE YEAR THRU FIVE YEARS"/>
    <s v="2  DUE AFTER ONE YEAR THRU FIVE YEARS"/>
    <m/>
    <s v="1) Other Public"/>
    <s v="1  U.S. GOVT, AGENCIES &amp; GOVT SPONSORED ENTERPRISES"/>
    <s v="N"/>
    <s v="Y"/>
    <s v="SD - 1,500,000.00"/>
    <s v="N"/>
    <s v="Public Offering"/>
    <s v="Public"/>
    <s v="UNITED STATES OF AMERICA"/>
    <s v="Government - Treasury"/>
    <s v="None"/>
    <s v="Issuer Obligations"/>
    <d v="2015-04-20T00:00:00"/>
    <m/>
    <s v="Exempt"/>
    <s v="1-1/LT Bnd/Exmpt"/>
    <n v="1.88"/>
    <n v="1502479.09"/>
    <n v="0"/>
    <n v="-68044.09"/>
    <n v="1434435"/>
    <n v="1502479.09"/>
    <n v="1500000"/>
    <n v="1500000"/>
    <n v="3831.52"/>
    <s v="United States"/>
    <s v="US Gov &amp; Agency"/>
    <s v="US Treasuries"/>
    <m/>
    <m/>
    <s v="UNITED STATES OF AMERICA"/>
    <n v="1.88"/>
    <s v="Treasury Note"/>
    <d v="2015-02-17T00:00:00"/>
    <s v="2015"/>
    <n v="110100"/>
    <s v="US"/>
    <m/>
    <n v="0"/>
    <s v="Y"/>
    <s v="Jonathan Williams"/>
    <s v="N"/>
    <m/>
    <m/>
    <m/>
    <n v="1516406.25"/>
    <n v="0"/>
    <n v="0"/>
    <n v="0"/>
    <n v="0"/>
  </r>
  <r>
    <s v="STAT"/>
    <s v="USMI"/>
    <d v="2023-09-30T00:00:00"/>
    <s v="912828U24"/>
    <s v="912828"/>
    <n v="1"/>
    <s v="2740"/>
    <s v="2740"/>
    <s v="EMRC"/>
    <s v="N"/>
    <s v="N"/>
    <s v="N"/>
    <s v="United States"/>
    <s v="Fixed Rate"/>
    <s v="Fixed"/>
    <n v="2"/>
    <s v="EMRC"/>
    <s v="Enact Mortgage Reinsurance Corporation"/>
    <x v="3"/>
    <x v="0"/>
    <s v="N"/>
    <s v="UNITED STATES TREASURY"/>
    <s v="GOVT"/>
    <s v="TRES"/>
    <s v="GNW"/>
    <d v="2026-11-15T00:00:00"/>
    <s v="1.A"/>
    <n v="29"/>
    <x v="0"/>
    <m/>
    <n v="0"/>
    <s v="AA+"/>
    <s v="Govt"/>
    <s v="AA+"/>
    <m/>
    <m/>
    <s v="AAA"/>
    <n v="29"/>
    <m/>
    <m/>
    <d v="2019-01-04T00:00:00"/>
    <s v="UNITED STATES OF AMERICA"/>
    <s v="N"/>
    <s v="N"/>
    <s v="AA+"/>
    <s v="2) AA"/>
    <s v="TREASURY NOTE"/>
    <s v="GOVERNMENT"/>
    <s v="GOVT"/>
    <m/>
    <s v="N"/>
    <s v="SENIOR"/>
    <m/>
    <s v="N"/>
    <s v="N"/>
    <s v="Y"/>
    <s v="1  US GOVT"/>
    <s v="Y"/>
    <s v="N"/>
    <s v="N"/>
    <s v="N"/>
    <s v="N"/>
    <n v="3.1"/>
    <s v="4 OTHER"/>
    <s v="2  DUE AFTER ONE YEAR THRU FIVE YEARS"/>
    <s v="2  DUE AFTER ONE YEAR THRU FIVE YEARS"/>
    <m/>
    <s v="1) Other Public"/>
    <s v="1  U.S. GOVT, AGENCIES &amp; GOVT SPONSORED ENTERPRISES"/>
    <s v="N"/>
    <s v="N"/>
    <m/>
    <s v="N"/>
    <s v="Public Offering"/>
    <s v="Public"/>
    <s v="UNITED STATES OF AMERICA"/>
    <s v="Government - Treasury"/>
    <s v="None"/>
    <s v="Issuer Obligations"/>
    <d v="2019-01-03T00:00:00"/>
    <m/>
    <s v="Exempt"/>
    <s v="1-1/LT Bnd/Exmpt"/>
    <n v="2.5099999999999998"/>
    <n v="984621.86"/>
    <n v="0"/>
    <n v="-64851.86"/>
    <n v="919770"/>
    <n v="984621.86"/>
    <n v="1000000"/>
    <n v="1000000"/>
    <n v="7554.35"/>
    <s v="United States"/>
    <s v="US Gov &amp; Agency"/>
    <s v="US Treasuries"/>
    <m/>
    <m/>
    <s v="UNITED STATES OF AMERICA"/>
    <n v="2.5099999999999998"/>
    <s v="Treasury Note"/>
    <d v="2016-11-15T00:00:00"/>
    <s v="2016"/>
    <n v="110100"/>
    <s v="US"/>
    <m/>
    <n v="0"/>
    <s v="Y"/>
    <s v="Jonathan Williams"/>
    <s v="N"/>
    <m/>
    <m/>
    <m/>
    <n v="963593.75"/>
    <n v="0"/>
    <n v="0"/>
    <n v="0"/>
    <n v="0"/>
  </r>
  <r>
    <s v="STAT"/>
    <s v="USMI"/>
    <d v="2023-09-30T00:00:00"/>
    <s v="912828V98"/>
    <s v="912828"/>
    <n v="1"/>
    <s v="2740"/>
    <s v="2740"/>
    <s v="EMRC"/>
    <s v="N"/>
    <s v="N"/>
    <s v="N"/>
    <s v="United States"/>
    <s v="Fixed Rate"/>
    <s v="Fixed"/>
    <n v="2.25"/>
    <s v="EMRC"/>
    <s v="Enact Mortgage Reinsurance Corporation"/>
    <x v="3"/>
    <x v="0"/>
    <s v="N"/>
    <s v="UNITED STATES TREASURY"/>
    <s v="GOVT"/>
    <s v="TRES"/>
    <s v="GNW"/>
    <d v="2027-02-15T00:00:00"/>
    <s v="1.A"/>
    <n v="29"/>
    <x v="0"/>
    <m/>
    <n v="0"/>
    <s v="AA+"/>
    <s v="Govt"/>
    <s v="AA+"/>
    <m/>
    <m/>
    <s v="AAA"/>
    <n v="29"/>
    <m/>
    <m/>
    <d v="2018-07-31T00:00:00"/>
    <s v="UNITED STATES OF AMERICA"/>
    <s v="N"/>
    <s v="N"/>
    <s v="AA+"/>
    <s v="2) AA"/>
    <s v="TREASURY NOTE"/>
    <s v="GOVERNMENT"/>
    <s v="GOVT"/>
    <m/>
    <s v="N"/>
    <s v="SENIOR"/>
    <m/>
    <s v="N"/>
    <s v="N"/>
    <s v="Y"/>
    <s v="1  US GOVT"/>
    <s v="Y"/>
    <s v="N"/>
    <s v="N"/>
    <s v="N"/>
    <s v="N"/>
    <n v="3.3"/>
    <s v="4 OTHER"/>
    <s v="2  DUE AFTER ONE YEAR THRU FIVE YEARS"/>
    <s v="2  DUE AFTER ONE YEAR THRU FIVE YEARS"/>
    <m/>
    <s v="1) Other Public"/>
    <s v="1  U.S. GOVT, AGENCIES &amp; GOVT SPONSORED ENTERPRISES"/>
    <s v="N"/>
    <s v="N"/>
    <m/>
    <s v="N"/>
    <s v="Public Offering"/>
    <s v="Public"/>
    <s v="UNITED STATES OF AMERICA"/>
    <s v="Government - Treasury"/>
    <s v="None"/>
    <s v="Issuer Obligations"/>
    <d v="2018-07-30T00:00:00"/>
    <m/>
    <s v="Exempt"/>
    <s v="1-1/LT Bnd/Exmpt"/>
    <n v="2.97"/>
    <n v="977124.59"/>
    <n v="0"/>
    <n v="-54154.59"/>
    <n v="922970"/>
    <n v="977124.59"/>
    <n v="1000000"/>
    <n v="1000000"/>
    <n v="2873.64"/>
    <s v="United States"/>
    <s v="US Gov &amp; Agency"/>
    <s v="US Treasuries"/>
    <m/>
    <m/>
    <s v="UNITED STATES OF AMERICA"/>
    <n v="2.97"/>
    <s v="Treasury Note"/>
    <d v="2017-02-15T00:00:00"/>
    <s v="2017"/>
    <n v="110100"/>
    <s v="US"/>
    <m/>
    <n v="0"/>
    <s v="Y"/>
    <s v="Jonathan Williams"/>
    <s v="N"/>
    <m/>
    <m/>
    <m/>
    <n v="946171.88"/>
    <n v="0"/>
    <n v="0"/>
    <n v="0"/>
    <n v="0"/>
  </r>
  <r>
    <s v="STAT"/>
    <s v="USMI"/>
    <d v="2023-09-30T00:00:00"/>
    <s v="917567GG8"/>
    <s v="917567"/>
    <n v="1"/>
    <s v="2740"/>
    <s v="2740"/>
    <s v="EMRC"/>
    <s v="Y"/>
    <s v="N"/>
    <s v="N"/>
    <s v="United States"/>
    <s v="Fixed Rate"/>
    <s v="Fixed"/>
    <n v="2.29"/>
    <s v="EMRC"/>
    <s v="Enact Mortgage Reinsurance Corporation"/>
    <x v="0"/>
    <x v="0"/>
    <s v="N"/>
    <s v="UTAH TRANSIT AUTH"/>
    <s v="N/A"/>
    <s v="N/A"/>
    <s v="GNW"/>
    <d v="2032-12-15T00:00:00"/>
    <s v="1.C FE"/>
    <n v="27"/>
    <x v="0"/>
    <m/>
    <n v="0"/>
    <s v="AA+"/>
    <s v="Aa2"/>
    <s v="AA"/>
    <m/>
    <m/>
    <m/>
    <m/>
    <m/>
    <m/>
    <d v="2021-11-10T00:00:00"/>
    <s v="UTAH TRANSIT AUTH"/>
    <s v="N"/>
    <s v="N"/>
    <s v="AA"/>
    <s v="2) AA"/>
    <s v="UTAH TRANSIT AUTH"/>
    <s v="REVENUE"/>
    <s v="MUNITAX"/>
    <m/>
    <s v="N"/>
    <s v="N/A"/>
    <m/>
    <s v="N"/>
    <s v="N"/>
    <s v="N"/>
    <m/>
    <s v="Y"/>
    <s v="N"/>
    <s v="N"/>
    <s v="N"/>
    <s v="N"/>
    <n v="9.1999999999999993"/>
    <s v="4 OTHER"/>
    <s v="3  DUE AFTER FIVE YEARS THRU TEN YEARS"/>
    <s v="3  DUE AFTER FIVE YEARS THRU TEN YEARS"/>
    <m/>
    <s v="3  STATE AND POLITICAL SUBDIVISIONS"/>
    <s v="3  STATE AND POLITICAL SUBDIVISIONS"/>
    <s v="N"/>
    <s v="N"/>
    <m/>
    <s v="N"/>
    <s v="Public Offering"/>
    <s v="Public"/>
    <s v="UTAH TRANSIT AUTH"/>
    <s v="Special Revenues"/>
    <s v="None"/>
    <s v="Issuer Obligations"/>
    <d v="2021-10-20T00:00:00"/>
    <m/>
    <s v="Non Exempt"/>
    <s v="1-2/LT Bnd/1.C"/>
    <n v="2.29"/>
    <n v="250000"/>
    <n v="0"/>
    <n v="-54685"/>
    <n v="195315"/>
    <n v="250000"/>
    <n v="250000"/>
    <n v="250000"/>
    <n v="1684.96"/>
    <s v="United States"/>
    <s v="Municipals"/>
    <s v="Taxable Muni"/>
    <s v="Taxable Muni"/>
    <s v="Revenue Generation"/>
    <s v="UTAH TRANSIT AUTH"/>
    <n v="2.29"/>
    <s v="Muni-Taxable"/>
    <d v="2021-11-10T00:00:00"/>
    <s v="2021"/>
    <n v="110450"/>
    <s v="US"/>
    <m/>
    <n v="0"/>
    <s v="N"/>
    <s v="Michael Craft"/>
    <s v="N"/>
    <m/>
    <m/>
    <m/>
    <n v="250000"/>
    <n v="0"/>
    <n v="0"/>
    <n v="0"/>
    <n v="0"/>
  </r>
  <r>
    <s v="STAT"/>
    <s v="USMI"/>
    <d v="2023-09-30T00:00:00"/>
    <s v="950739AA0"/>
    <s v="950739"/>
    <n v="2"/>
    <s v="2740"/>
    <s v="2740"/>
    <s v="EMRC"/>
    <s v="N"/>
    <s v="N"/>
    <s v="N"/>
    <s v="United States"/>
    <s v="Fixed Rate"/>
    <s v="Fixed"/>
    <n v="1.58"/>
    <s v="EMRC"/>
    <s v="Enact Mortgage Reinsurance Corporation"/>
    <x v="4"/>
    <x v="0"/>
    <s v="N"/>
    <s v="WEPCO ENVIRONMENTAL TRUST FINANCE LLC WEPCO_21-1"/>
    <s v="ABSQ"/>
    <s v="ABSO"/>
    <s v="GNW"/>
    <d v="2035-12-15T00:00:00"/>
    <s v="1.A FE"/>
    <n v="29"/>
    <x v="0"/>
    <m/>
    <n v="0"/>
    <s v="AAA"/>
    <s v="Aaa"/>
    <s v="AAA"/>
    <m/>
    <m/>
    <m/>
    <m/>
    <m/>
    <m/>
    <d v="2021-05-12T00:00:00"/>
    <s v="WEPCO ENVIRONMENTAL TRUST FINANCE LLC WEPCO_21-1"/>
    <s v="N"/>
    <s v="N"/>
    <s v="AAA"/>
    <s v="1) AAA"/>
    <s v="WEPCO ENVIRONMENTAL TRUST FINANCE"/>
    <s v="ABS OTHER"/>
    <s v="ABS"/>
    <s v="Other ABS"/>
    <s v="N"/>
    <s v="N/A"/>
    <s v="A"/>
    <s v="Y"/>
    <s v="N"/>
    <s v="Y"/>
    <m/>
    <s v="Y"/>
    <s v="N"/>
    <s v="N"/>
    <s v="N"/>
    <s v="N"/>
    <n v="12.2"/>
    <s v="4 OTHER"/>
    <s v="5  MORTGAGE-BACKED AND ASSET-BACKED"/>
    <s v="7  MORTGAGE-BACKED AND ASSET-BACKED"/>
    <m/>
    <s v="8 Other asset-backed securities"/>
    <s v="8 Other asset-backed securities"/>
    <s v="N"/>
    <s v="N"/>
    <m/>
    <s v="N"/>
    <s v="Public Offering"/>
    <s v="Public"/>
    <s v="WEPCO ENVIRONMENTAL TRUST FINANCE LLC WEPCO_21-1"/>
    <s v="Industrial &amp; Miscellaneous"/>
    <s v="Ground Lease Financing"/>
    <s v="Other Loan-Backed and Structured Securities"/>
    <d v="2021-05-04T00:00:00"/>
    <m/>
    <s v="Non Exempt"/>
    <s v="1-2/LT Bnd/1.A"/>
    <n v="1.58"/>
    <n v="213579.75"/>
    <n v="0"/>
    <n v="-37326"/>
    <n v="176253.75"/>
    <n v="213579.75"/>
    <n v="213581.36"/>
    <n v="250000"/>
    <n v="992.37"/>
    <s v="United States"/>
    <s v="Structured"/>
    <s v="ABS"/>
    <s v="ABS Other"/>
    <s v="Transition"/>
    <s v="WEPCO ENVIRONMENTAL TRUST FINANCE LLC WEPCO_21-1"/>
    <n v="1.58"/>
    <s v="Oth ABS"/>
    <d v="2021-05-12T00:00:00"/>
    <s v="2021"/>
    <n v="110600"/>
    <s v="US"/>
    <m/>
    <n v="0"/>
    <s v="N"/>
    <s v="Kathleen Haas"/>
    <s v="N"/>
    <m/>
    <m/>
    <m/>
    <n v="213579.93"/>
    <n v="0"/>
    <n v="0"/>
    <n v="0"/>
    <n v="0"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  <m/>
    <m/>
    <m/>
    <m/>
    <m/>
    <m/>
    <m/>
    <m/>
    <x v="5"/>
    <x v="2"/>
    <m/>
    <m/>
    <m/>
    <m/>
    <m/>
    <m/>
    <m/>
    <m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m/>
    <m/>
    <m/>
    <m/>
    <m/>
    <m/>
    <m/>
  